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exeloncorp-my.sharepoint.com/personal/e087584_exelonds_com/Documents/Desktop/FERC/Formula Rate Filings/2023/ACE/"/>
    </mc:Choice>
  </mc:AlternateContent>
  <xr:revisionPtr revIDLastSave="0" documentId="8_{5CA031AD-F6F0-4289-A56A-52ED26758B33}" xr6:coauthVersionLast="47" xr6:coauthVersionMax="47" xr10:uidLastSave="{00000000-0000-0000-0000-000000000000}"/>
  <bookViews>
    <workbookView xWindow="28680" yWindow="-120" windowWidth="29040" windowHeight="15840" tabRatio="913" xr2:uid="{00000000-000D-0000-FFFF-FFFF00000000}"/>
  </bookViews>
  <sheets>
    <sheet name="ATT H-1A" sheetId="1" r:id="rId1"/>
    <sheet name="1A - ADIT Summary" sheetId="48" r:id="rId2"/>
    <sheet name="1B - ADIT EOY" sheetId="49" r:id="rId3"/>
    <sheet name="1C - ADIT BOY" sheetId="50" r:id="rId4"/>
    <sheet name="1D - ADIT Rate Base Adjustment" sheetId="51" r:id="rId5"/>
    <sheet name="1E - EDIT Amortization" sheetId="52" r:id="rId6"/>
    <sheet name="1F - ADIT Remeasurement" sheetId="53" r:id="rId7"/>
    <sheet name="2 - Other Tax" sheetId="5" r:id="rId8"/>
    <sheet name="3 - Revenue Credits" sheetId="7" r:id="rId9"/>
    <sheet name="3a - Shared Revenues" sheetId="54" r:id="rId10"/>
    <sheet name="4 - 100 Basis Pt ROE" sheetId="8" r:id="rId11"/>
    <sheet name="5 - Cost Support 1" sheetId="9" r:id="rId12"/>
    <sheet name="5a Affiliate Allocations" sheetId="10" r:id="rId13"/>
    <sheet name="5b EBSC Affiliate Allocations" sheetId="31" r:id="rId14"/>
    <sheet name="6-Project Rev Req" sheetId="12" r:id="rId15"/>
    <sheet name="6A-Project True-up" sheetId="13" r:id="rId16"/>
    <sheet name="6B - True-Up Interest " sheetId="14" r:id="rId17"/>
    <sheet name="7 - Cap Add WS" sheetId="55" r:id="rId18"/>
    <sheet name="8 - Securitization" sheetId="16" r:id="rId19"/>
    <sheet name="9 - Rate Base" sheetId="17" r:id="rId20"/>
    <sheet name="9A - Gross Plant &amp; ARO" sheetId="18" r:id="rId21"/>
    <sheet name="10 - Merger Costs" sheetId="19" r:id="rId22"/>
    <sheet name="11A - O&amp;M" sheetId="32" r:id="rId23"/>
    <sheet name="11B - A&amp;G" sheetId="33" r:id="rId24"/>
    <sheet name="12- Depreciation Rates" sheetId="34"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s>
  <definedNames>
    <definedName name="\0" localSheetId="15">#REF!</definedName>
    <definedName name="\0" localSheetId="16">#REF!</definedName>
    <definedName name="\0" localSheetId="17">#REF!</definedName>
    <definedName name="\0">#REF!</definedName>
    <definedName name="\1">'[1]Header Data'!#REF!</definedName>
    <definedName name="\A" localSheetId="17">#REF!</definedName>
    <definedName name="\A">#REF!</definedName>
    <definedName name="\b" localSheetId="17">#REF!</definedName>
    <definedName name="\b">#REF!</definedName>
    <definedName name="\C" localSheetId="17">#REF!</definedName>
    <definedName name="\C">#REF!</definedName>
    <definedName name="\D">#REF!</definedName>
    <definedName name="\E">#REF!</definedName>
    <definedName name="\f">[2]IS!#REF!</definedName>
    <definedName name="\G" localSheetId="17">#REF!</definedName>
    <definedName name="\G">#REF!</definedName>
    <definedName name="\H" localSheetId="17">#REF!</definedName>
    <definedName name="\H">#REF!</definedName>
    <definedName name="\I" localSheetId="17">#REF!</definedName>
    <definedName name="\I">#REF!</definedName>
    <definedName name="\J">#REF!</definedName>
    <definedName name="\k">[2]IS!#REF!</definedName>
    <definedName name="\L" localSheetId="17">#REF!</definedName>
    <definedName name="\L">#REF!</definedName>
    <definedName name="\M" localSheetId="17">#REF!</definedName>
    <definedName name="\M">#REF!</definedName>
    <definedName name="\N" localSheetId="17">#REF!</definedName>
    <definedName name="\N">#REF!</definedName>
    <definedName name="\O">#REF!</definedName>
    <definedName name="\P">#REF!</definedName>
    <definedName name="\P2">#REF!</definedName>
    <definedName name="\q" localSheetId="9">'[3]Curr adj - depn basis diff'!#REF!</definedName>
    <definedName name="\q">'[4]Curr adj - depn basis diff'!#REF!</definedName>
    <definedName name="\R" localSheetId="17">#REF!</definedName>
    <definedName name="\R">#REF!</definedName>
    <definedName name="\S" localSheetId="17">#REF!</definedName>
    <definedName name="\S">#REF!</definedName>
    <definedName name="\U" localSheetId="17">#REF!</definedName>
    <definedName name="\U">#REF!</definedName>
    <definedName name="\W">#REF!</definedName>
    <definedName name="__________________________DAT1">'[5]Cost Center List'!#REF!</definedName>
    <definedName name="__________________________DAT2" localSheetId="17">#REF!</definedName>
    <definedName name="__________________________DAT2">#REF!</definedName>
    <definedName name="__________________________DAT3" localSheetId="17">#REF!</definedName>
    <definedName name="__________________________DAT3">#REF!</definedName>
    <definedName name="_________________________DAT1" localSheetId="17">'[5]Cost Center List'!#REF!</definedName>
    <definedName name="_________________________DAT1">'[5]Cost Center List'!#REF!</definedName>
    <definedName name="_________________________DAT2" localSheetId="17">#REF!</definedName>
    <definedName name="_________________________DAT2">#REF!</definedName>
    <definedName name="_________________________DAT3" localSheetId="17">#REF!</definedName>
    <definedName name="_________________________DAT3">#REF!</definedName>
    <definedName name="________________________DAT1" localSheetId="17">'[5]Cost Center List'!#REF!</definedName>
    <definedName name="________________________DAT1">'[5]Cost Center List'!#REF!</definedName>
    <definedName name="________________________DAT2" localSheetId="17">#REF!</definedName>
    <definedName name="________________________DAT2">#REF!</definedName>
    <definedName name="________________________DAT3" localSheetId="17">#REF!</definedName>
    <definedName name="________________________DAT3">#REF!</definedName>
    <definedName name="_______________________DAT1" localSheetId="17">'[5]Cost Center List'!#REF!</definedName>
    <definedName name="_______________________DAT1">'[5]Cost Center List'!#REF!</definedName>
    <definedName name="_______________________DAT2" localSheetId="17">#REF!</definedName>
    <definedName name="_______________________DAT2">#REF!</definedName>
    <definedName name="_______________________DAT3" localSheetId="17">#REF!</definedName>
    <definedName name="_______________________DAT3">#REF!</definedName>
    <definedName name="______________________DAT1" localSheetId="17">'[5]Cost Center List'!#REF!</definedName>
    <definedName name="______________________DAT1">'[5]Cost Center List'!#REF!</definedName>
    <definedName name="______________________DAT2" localSheetId="17">#REF!</definedName>
    <definedName name="______________________DAT2">#REF!</definedName>
    <definedName name="______________________DAT3" localSheetId="17">#REF!</definedName>
    <definedName name="______________________DAT3">#REF!</definedName>
    <definedName name="_____________________DAT1" localSheetId="17">'[5]Cost Center List'!#REF!</definedName>
    <definedName name="_____________________DAT1">'[5]Cost Center List'!#REF!</definedName>
    <definedName name="_____________________DAT2" localSheetId="17">#REF!</definedName>
    <definedName name="_____________________DAT2">#REF!</definedName>
    <definedName name="_____________________DAT3" localSheetId="17">#REF!</definedName>
    <definedName name="_____________________DAT3">#REF!</definedName>
    <definedName name="____________________DAT1" localSheetId="17">'[5]Cost Center List'!#REF!</definedName>
    <definedName name="____________________DAT1">'[5]Cost Center List'!#REF!</definedName>
    <definedName name="____________________DAT2" localSheetId="17">#REF!</definedName>
    <definedName name="____________________DAT2">#REF!</definedName>
    <definedName name="____________________DAT3" localSheetId="17">#REF!</definedName>
    <definedName name="____________________DAT3">#REF!</definedName>
    <definedName name="___________________DAT1" localSheetId="17">'[5]Cost Center List'!#REF!</definedName>
    <definedName name="___________________DAT1">'[5]Cost Center List'!#REF!</definedName>
    <definedName name="___________________DAT2" localSheetId="17">#REF!</definedName>
    <definedName name="___________________DAT2">#REF!</definedName>
    <definedName name="___________________DAT3" localSheetId="17">#REF!</definedName>
    <definedName name="___________________DAT3">#REF!</definedName>
    <definedName name="__________________DAT1" localSheetId="17">'[5]Cost Center List'!#REF!</definedName>
    <definedName name="__________________DAT1">'[5]Cost Center List'!#REF!</definedName>
    <definedName name="__________________DAT2" localSheetId="17">#REF!</definedName>
    <definedName name="__________________DAT2">#REF!</definedName>
    <definedName name="__________________DAT3" localSheetId="17">#REF!</definedName>
    <definedName name="__________________DAT3">#REF!</definedName>
    <definedName name="_________________DAT1" localSheetId="17">'[5]Cost Center List'!#REF!</definedName>
    <definedName name="_________________DAT1">'[5]Cost Center List'!#REF!</definedName>
    <definedName name="_________________DAT2" localSheetId="17">#REF!</definedName>
    <definedName name="_________________DAT2">#REF!</definedName>
    <definedName name="_________________DAT3" localSheetId="17">#REF!</definedName>
    <definedName name="_________________DAT3">#REF!</definedName>
    <definedName name="_________________H1" localSheetId="9">{"'Metretek HTML'!$A$7:$W$42"}</definedName>
    <definedName name="_________________H1" localSheetId="15">{"'Metretek HTML'!$A$7:$W$42"}</definedName>
    <definedName name="_________________H1" localSheetId="16">{"'Metretek HTML'!$A$7:$W$42"}</definedName>
    <definedName name="_________________H1" localSheetId="17">{"'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5]Cost Center List'!#REF!</definedName>
    <definedName name="________________DAT10" localSheetId="17">#REF!</definedName>
    <definedName name="________________DAT10">#REF!</definedName>
    <definedName name="________________DAT11" localSheetId="17">#REF!</definedName>
    <definedName name="________________DAT11">#REF!</definedName>
    <definedName name="________________DAT12" localSheetId="17">#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 localSheetId="9">'[6]Rent Revenue'!#REF!</definedName>
    <definedName name="________________DAT2">'[7]Rent Revenue'!#REF!</definedName>
    <definedName name="________________DAT3" localSheetId="17">#REF!</definedName>
    <definedName name="________________DAT3">#REF!</definedName>
    <definedName name="________________DAT4" localSheetId="17">#REF!</definedName>
    <definedName name="________________DAT4">#REF!</definedName>
    <definedName name="________________DAT5" localSheetId="17">#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5]Cost Center List'!#REF!</definedName>
    <definedName name="_______________DAT10" localSheetId="17">#REF!</definedName>
    <definedName name="_______________DAT10">#REF!</definedName>
    <definedName name="_______________DAT11" localSheetId="17">#REF!</definedName>
    <definedName name="_______________DAT11">#REF!</definedName>
    <definedName name="_______________DAT12" localSheetId="17">#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5]Cost Center List'!#REF!</definedName>
    <definedName name="______________DAT10" localSheetId="17">#REF!</definedName>
    <definedName name="______________DAT10">#REF!</definedName>
    <definedName name="______________DAT11" localSheetId="17">#REF!</definedName>
    <definedName name="______________DAT11">#REF!</definedName>
    <definedName name="______________DAT12" localSheetId="17">#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 localSheetId="9">'[8]YTD Summary'!#REF!</definedName>
    <definedName name="___________SUM282">'[9]YTD Summary'!#REF!</definedName>
    <definedName name="__________DAT1" localSheetId="17">#REF!</definedName>
    <definedName name="__________DAT1">#REF!</definedName>
    <definedName name="__________DAT10" localSheetId="17">#REF!</definedName>
    <definedName name="__________DAT10">#REF!</definedName>
    <definedName name="__________DAT11" localSheetId="17">#REF!</definedName>
    <definedName name="__________DAT11">#REF!</definedName>
    <definedName name="__________dat1111" localSheetId="9">[10]Sheet1!$G$2:$G$29</definedName>
    <definedName name="__________dat1111">[11]Sheet1!$G$2:$G$29</definedName>
    <definedName name="__________DAT12" localSheetId="17">#REF!</definedName>
    <definedName name="__________DAT12">#REF!</definedName>
    <definedName name="__________DAT13" localSheetId="17">#REF!</definedName>
    <definedName name="__________DAT13">#REF!</definedName>
    <definedName name="__________DAT14" localSheetId="17">#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 localSheetId="9">'[8]YTD Summary'!#REF!</definedName>
    <definedName name="__________SUM282">'[9]YTD Summary'!#REF!</definedName>
    <definedName name="_________DAT1" localSheetId="17">#REF!</definedName>
    <definedName name="_________DAT1">#REF!</definedName>
    <definedName name="_________DAT10" localSheetId="17">#REF!</definedName>
    <definedName name="_________DAT10">#REF!</definedName>
    <definedName name="_________DAT11" localSheetId="17">#REF!</definedName>
    <definedName name="_________DAT11">#REF!</definedName>
    <definedName name="_________dat1111" localSheetId="9">[10]Sheet1!$G$2:$G$29</definedName>
    <definedName name="_________dat1111">[11]Sheet1!$G$2:$G$29</definedName>
    <definedName name="_________DAT12" localSheetId="17">#REF!</definedName>
    <definedName name="_________DAT12">#REF!</definedName>
    <definedName name="_________DAT13" localSheetId="17">#REF!</definedName>
    <definedName name="_________DAT13">#REF!</definedName>
    <definedName name="_________DAT14" localSheetId="17">#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 localSheetId="9">'[8]YTD Summary'!#REF!</definedName>
    <definedName name="_________SUM282">'[9]YTD Summary'!#REF!</definedName>
    <definedName name="________DAT1" localSheetId="17">#REF!</definedName>
    <definedName name="________DAT1">#REF!</definedName>
    <definedName name="________DAT10" localSheetId="17">#REF!</definedName>
    <definedName name="________DAT10">#REF!</definedName>
    <definedName name="________DAT11" localSheetId="17">#REF!</definedName>
    <definedName name="________DAT11">#REF!</definedName>
    <definedName name="________dat1111" localSheetId="9">[10]Sheet1!$G$2:$G$29</definedName>
    <definedName name="________dat1111">[11]Sheet1!$G$2:$G$29</definedName>
    <definedName name="________DAT12" localSheetId="17">#REF!</definedName>
    <definedName name="________DAT12">#REF!</definedName>
    <definedName name="________DAT13" localSheetId="17">#REF!</definedName>
    <definedName name="________DAT13">#REF!</definedName>
    <definedName name="________DAT14" localSheetId="17">#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 localSheetId="9">'[12]YTD Summary'!#REF!</definedName>
    <definedName name="________SUM282">'[13]YTD Summary'!#REF!</definedName>
    <definedName name="________SUM3" localSheetId="9">'[14]Summ 165_236'!#REF!</definedName>
    <definedName name="________SUM3">'[15]Summ 165_236'!#REF!</definedName>
    <definedName name="________SUM4" localSheetId="9">'[14]Summ 165_236'!#REF!</definedName>
    <definedName name="________SUM4">'[15]Summ 165_236'!#REF!</definedName>
    <definedName name="_______agr8690" localSheetId="9">[16]Model!$I$58</definedName>
    <definedName name="_______agr8690">[17]Model!$I$58</definedName>
    <definedName name="_______agr8790" localSheetId="9">[16]Model!$I$59</definedName>
    <definedName name="_______agr8790">[17]Model!$I$59</definedName>
    <definedName name="_______agr8791" localSheetId="9">[16]Model!$J$59</definedName>
    <definedName name="_______agr8791">[17]Model!$J$59</definedName>
    <definedName name="_______agr8890" localSheetId="9">[16]Model!$I$60</definedName>
    <definedName name="_______agr8890">[17]Model!$I$60</definedName>
    <definedName name="_______agr8891" localSheetId="9">[16]Model!$J$60</definedName>
    <definedName name="_______agr8891">[17]Model!$J$60</definedName>
    <definedName name="_______agr8892" localSheetId="9">[16]Model!$K$60</definedName>
    <definedName name="_______agr8892">[17]Model!$K$60</definedName>
    <definedName name="_______agr8990" localSheetId="9">[16]Model!$I$61</definedName>
    <definedName name="_______agr8990">[17]Model!$I$61</definedName>
    <definedName name="_______agr8991" localSheetId="9">[16]Model!$J$61</definedName>
    <definedName name="_______agr8991">[17]Model!$J$61</definedName>
    <definedName name="_______agr8992" localSheetId="9">[16]Model!$K$61</definedName>
    <definedName name="_______agr8992">[17]Model!$K$61</definedName>
    <definedName name="_______agr8993" localSheetId="9">[16]Model!$L$61</definedName>
    <definedName name="_______agr8993">[17]Model!$L$61</definedName>
    <definedName name="_______agr9091" localSheetId="9">[16]Model!$J$62</definedName>
    <definedName name="_______agr9091">[17]Model!$J$62</definedName>
    <definedName name="_______agr9092" localSheetId="9">[16]Model!$K$62</definedName>
    <definedName name="_______agr9092">[17]Model!$K$62</definedName>
    <definedName name="_______agr9093" localSheetId="9">[16]Model!$L$62</definedName>
    <definedName name="_______agr9093">[17]Model!$L$62</definedName>
    <definedName name="_______agr9094" localSheetId="9">[16]Model!$M$62</definedName>
    <definedName name="_______agr9094">[17]Model!$M$62</definedName>
    <definedName name="_______agr9192" localSheetId="9">[16]Model!$K$63</definedName>
    <definedName name="_______agr9192">[17]Model!$K$63</definedName>
    <definedName name="_______agr9193" localSheetId="9">[16]Model!$L$63</definedName>
    <definedName name="_______agr9193">[17]Model!$L$63</definedName>
    <definedName name="_______agr9194" localSheetId="9">[16]Model!$M$63</definedName>
    <definedName name="_______agr9194">[17]Model!$M$63</definedName>
    <definedName name="_______agr9195" localSheetId="9">[16]Model!$N$63</definedName>
    <definedName name="_______agr9195">[17]Model!$N$63</definedName>
    <definedName name="_______agr9293" localSheetId="9">[16]Model!$L$64</definedName>
    <definedName name="_______agr9293">[17]Model!$L$64</definedName>
    <definedName name="_______agr9294" localSheetId="9">[16]Model!$M$64</definedName>
    <definedName name="_______agr9294">[17]Model!$M$64</definedName>
    <definedName name="_______agr9295" localSheetId="9">[16]Model!$N$64</definedName>
    <definedName name="_______agr9295">[17]Model!$N$64</definedName>
    <definedName name="_______agr9296" localSheetId="9">[16]Model!$O$64</definedName>
    <definedName name="_______agr9296">[17]Model!$O$64</definedName>
    <definedName name="_______agr9394" localSheetId="9">[16]Model!$M$65</definedName>
    <definedName name="_______agr9394">[17]Model!$M$65</definedName>
    <definedName name="_______agr9395" localSheetId="9">[16]Model!$N$65</definedName>
    <definedName name="_______agr9395">[17]Model!$N$65</definedName>
    <definedName name="_______agr9396" localSheetId="9">[16]Model!$O$65</definedName>
    <definedName name="_______agr9396">[17]Model!$O$65</definedName>
    <definedName name="_______agr9397" localSheetId="9">[16]Model!$P$65</definedName>
    <definedName name="_______agr9397">[17]Model!$P$65</definedName>
    <definedName name="_______agr9495" localSheetId="9">[16]Model!$N$66</definedName>
    <definedName name="_______agr9495">[17]Model!$N$66</definedName>
    <definedName name="_______agr9496" localSheetId="9">[16]Model!$O$66</definedName>
    <definedName name="_______agr9496">[17]Model!$O$66</definedName>
    <definedName name="_______agr9497" localSheetId="9">[16]Model!$P$66</definedName>
    <definedName name="_______agr9497">[17]Model!$P$66</definedName>
    <definedName name="_______agr9498" localSheetId="9">[16]Model!$Q$66</definedName>
    <definedName name="_______agr9498">[17]Model!$Q$66</definedName>
    <definedName name="_______agr9596" localSheetId="9">[16]Model!$O$67</definedName>
    <definedName name="_______agr9596">[17]Model!$O$67</definedName>
    <definedName name="_______agr9597" localSheetId="9">[16]Model!$P$67</definedName>
    <definedName name="_______agr9597">[17]Model!$P$67</definedName>
    <definedName name="_______agr9598" localSheetId="9">[16]Model!$Q$67</definedName>
    <definedName name="_______agr9598">[17]Model!$Q$67</definedName>
    <definedName name="_______agr9697" localSheetId="9">[16]Model!$P$68</definedName>
    <definedName name="_______agr9697">[17]Model!$P$68</definedName>
    <definedName name="_______agr9698" localSheetId="9">[16]Model!$Q$68</definedName>
    <definedName name="_______agr9698">[17]Model!$Q$68</definedName>
    <definedName name="_______agr9798" localSheetId="9">[16]Model!$Q$69</definedName>
    <definedName name="_______agr9798">[17]Model!$Q$69</definedName>
    <definedName name="_______DAT1" localSheetId="17">#REF!</definedName>
    <definedName name="_______DAT1">#REF!</definedName>
    <definedName name="_______DAT10" localSheetId="17">#REF!</definedName>
    <definedName name="_______DAT10">#REF!</definedName>
    <definedName name="_______DAT11" localSheetId="17">#REF!</definedName>
    <definedName name="_______DAT11">#REF!</definedName>
    <definedName name="_______dat1111" localSheetId="9">[10]Sheet1!$G$2:$G$29</definedName>
    <definedName name="_______dat1111">[11]Sheet1!$G$2:$G$29</definedName>
    <definedName name="_______DAT12" localSheetId="17">#REF!</definedName>
    <definedName name="_______DAT12">#REF!</definedName>
    <definedName name="_______DAT13" localSheetId="17">#REF!</definedName>
    <definedName name="_______DAT13">#REF!</definedName>
    <definedName name="_______DAT14" localSheetId="17">#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 localSheetId="9">'[16]QRE''s'!$D$1:$D$65536</definedName>
    <definedName name="_______qre84">'[17]QRE''s'!$D$1:$D$65536</definedName>
    <definedName name="_______qre8490" localSheetId="9">[16]Model!$I$126</definedName>
    <definedName name="_______qre8490">[17]Model!$I$126</definedName>
    <definedName name="_______qre8491" localSheetId="9">[16]Model!$J$126</definedName>
    <definedName name="_______qre8491">[17]Model!$J$126</definedName>
    <definedName name="_______qre8492" localSheetId="9">[16]Model!$K$126</definedName>
    <definedName name="_______qre8492">[17]Model!$K$126</definedName>
    <definedName name="_______qre8493" localSheetId="9">[16]Model!$L$126</definedName>
    <definedName name="_______qre8493">[17]Model!$L$126</definedName>
    <definedName name="_______qre8494" localSheetId="9">[16]Model!$M$126</definedName>
    <definedName name="_______qre8494">[17]Model!$M$126</definedName>
    <definedName name="_______qre8495" localSheetId="9">[16]Model!$N$126</definedName>
    <definedName name="_______qre8495">[17]Model!$N$126</definedName>
    <definedName name="_______qre8496" localSheetId="9">[16]Model!$O$126</definedName>
    <definedName name="_______qre8496">[17]Model!$O$126</definedName>
    <definedName name="_______qre8497" localSheetId="9">[16]Model!$P$126</definedName>
    <definedName name="_______qre8497">[17]Model!$P$126</definedName>
    <definedName name="_______qre8498" localSheetId="9">[16]Model!$Q$126</definedName>
    <definedName name="_______qre8498">[17]Model!$Q$126</definedName>
    <definedName name="_______qre85" localSheetId="9">'[16]QRE''s'!$E$1:$E$65536</definedName>
    <definedName name="_______qre85">'[17]QRE''s'!$E$1:$E$65536</definedName>
    <definedName name="_______qre8590" localSheetId="9">[16]Model!$I$127</definedName>
    <definedName name="_______qre8590">[17]Model!$I$127</definedName>
    <definedName name="_______qre8591" localSheetId="9">[16]Model!$J$127</definedName>
    <definedName name="_______qre8591">[17]Model!$J$127</definedName>
    <definedName name="_______qre8592" localSheetId="9">[16]Model!$K$127</definedName>
    <definedName name="_______qre8592">[17]Model!$K$127</definedName>
    <definedName name="_______qre8593" localSheetId="9">[16]Model!$L$127</definedName>
    <definedName name="_______qre8593">[17]Model!$L$127</definedName>
    <definedName name="_______qre8594" localSheetId="9">[16]Model!$M$127</definedName>
    <definedName name="_______qre8594">[17]Model!$M$127</definedName>
    <definedName name="_______qre8595" localSheetId="9">[16]Model!$N$127</definedName>
    <definedName name="_______qre8595">[17]Model!$N$127</definedName>
    <definedName name="_______qre8596" localSheetId="9">[16]Model!$O$127</definedName>
    <definedName name="_______qre8596">[17]Model!$O$127</definedName>
    <definedName name="_______qre8597" localSheetId="9">[16]Model!$P$127</definedName>
    <definedName name="_______qre8597">[17]Model!$P$127</definedName>
    <definedName name="_______qre8598" localSheetId="9">[16]Model!$Q$127</definedName>
    <definedName name="_______qre8598">[17]Model!$Q$127</definedName>
    <definedName name="_______qre86" localSheetId="9">'[16]QRE''s'!$F$1:$F$65536</definedName>
    <definedName name="_______qre86">'[17]QRE''s'!$F$1:$F$65536</definedName>
    <definedName name="_______qre8690" localSheetId="9">[16]Model!$I$128</definedName>
    <definedName name="_______qre8690">[17]Model!$I$128</definedName>
    <definedName name="_______qre8691" localSheetId="9">[16]Model!$J$128</definedName>
    <definedName name="_______qre8691">[17]Model!$J$128</definedName>
    <definedName name="_______qre8692" localSheetId="9">[16]Model!$K$128</definedName>
    <definedName name="_______qre8692">[17]Model!$K$128</definedName>
    <definedName name="_______qre8693" localSheetId="9">[16]Model!$L$128</definedName>
    <definedName name="_______qre8693">[17]Model!$L$128</definedName>
    <definedName name="_______qre8694" localSheetId="9">[16]Model!$M$128</definedName>
    <definedName name="_______qre8694">[17]Model!$M$128</definedName>
    <definedName name="_______qre8695" localSheetId="9">[16]Model!$N$128</definedName>
    <definedName name="_______qre8695">[17]Model!$N$128</definedName>
    <definedName name="_______qre8696" localSheetId="9">[16]Model!$O$128</definedName>
    <definedName name="_______qre8696">[17]Model!$O$128</definedName>
    <definedName name="_______qre8697" localSheetId="9">[16]Model!$P$128</definedName>
    <definedName name="_______qre8697">[17]Model!$P$128</definedName>
    <definedName name="_______qre8698" localSheetId="9">[16]Model!$Q$128</definedName>
    <definedName name="_______qre8698">[17]Model!$Q$128</definedName>
    <definedName name="_______qre87" localSheetId="9">'[16]QRE''s'!$G$1:$G$65536</definedName>
    <definedName name="_______qre87">'[17]QRE''s'!$G$1:$G$65536</definedName>
    <definedName name="_______qre8790" localSheetId="9">[16]Model!$I$129</definedName>
    <definedName name="_______qre8790">[17]Model!$I$129</definedName>
    <definedName name="_______qre8791" localSheetId="9">[16]Model!$J$129</definedName>
    <definedName name="_______qre8791">[17]Model!$J$129</definedName>
    <definedName name="_______qre8792" localSheetId="9">[16]Model!$K$129</definedName>
    <definedName name="_______qre8792">[17]Model!$K$129</definedName>
    <definedName name="_______qre8793" localSheetId="9">[16]Model!$L$129</definedName>
    <definedName name="_______qre8793">[17]Model!$L$129</definedName>
    <definedName name="_______qre8794" localSheetId="9">[16]Model!$M$129</definedName>
    <definedName name="_______qre8794">[17]Model!$M$129</definedName>
    <definedName name="_______qre8795" localSheetId="9">[16]Model!$N$129</definedName>
    <definedName name="_______qre8795">[17]Model!$N$129</definedName>
    <definedName name="_______qre8796" localSheetId="9">[16]Model!$O$129</definedName>
    <definedName name="_______qre8796">[17]Model!$O$129</definedName>
    <definedName name="_______qre8797" localSheetId="9">[16]Model!$P$129</definedName>
    <definedName name="_______qre8797">[17]Model!$P$129</definedName>
    <definedName name="_______qre8798" localSheetId="9">[16]Model!$Q$129</definedName>
    <definedName name="_______qre8798">[17]Model!$Q$129</definedName>
    <definedName name="_______qre88" localSheetId="9">'[16]QRE''s'!$H$1:$H$65536</definedName>
    <definedName name="_______qre88">'[17]QRE''s'!$H$1:$H$65536</definedName>
    <definedName name="_______qre8890" localSheetId="9">[16]Model!$I$130</definedName>
    <definedName name="_______qre8890">[17]Model!$I$130</definedName>
    <definedName name="_______qre8891" localSheetId="9">[16]Model!$J$130</definedName>
    <definedName name="_______qre8891">[17]Model!$J$130</definedName>
    <definedName name="_______qre8892" localSheetId="9">[16]Model!$K$130</definedName>
    <definedName name="_______qre8892">[17]Model!$K$130</definedName>
    <definedName name="_______qre8893" localSheetId="9">[16]Model!$L$130</definedName>
    <definedName name="_______qre8893">[17]Model!$L$130</definedName>
    <definedName name="_______qre8894" localSheetId="9">[16]Model!$M$130</definedName>
    <definedName name="_______qre8894">[17]Model!$M$130</definedName>
    <definedName name="_______qre8895" localSheetId="9">[16]Model!$N$130</definedName>
    <definedName name="_______qre8895">[17]Model!$N$130</definedName>
    <definedName name="_______qre8896" localSheetId="9">[16]Model!$O$130</definedName>
    <definedName name="_______qre8896">[17]Model!$O$130</definedName>
    <definedName name="_______qre8897" localSheetId="9">[16]Model!$P$130</definedName>
    <definedName name="_______qre8897">[17]Model!$P$130</definedName>
    <definedName name="_______qre8898" localSheetId="9">[16]Model!$Q$130</definedName>
    <definedName name="_______qre8898">[17]Model!$Q$130</definedName>
    <definedName name="_______qre89" localSheetId="9">'[16]QRE''s'!$I$1:$I$65536</definedName>
    <definedName name="_______qre89">'[17]QRE''s'!$I$1:$I$65536</definedName>
    <definedName name="_______qre90" localSheetId="9">'[16]QRE''s'!$J$1:$J$65536</definedName>
    <definedName name="_______qre90">'[17]QRE''s'!$J$1:$J$65536</definedName>
    <definedName name="_______qre91" localSheetId="9">'[16]QRE''s'!$K$1:$K$65536</definedName>
    <definedName name="_______qre91">'[17]QRE''s'!$K$1:$K$65536</definedName>
    <definedName name="_______qre92" localSheetId="9">'[16]QRE''s'!$L$1:$L$65536</definedName>
    <definedName name="_______qre92">'[17]QRE''s'!$L$1:$L$65536</definedName>
    <definedName name="_______qre93" localSheetId="9">'[16]QRE''s'!$M$1:$M$65536</definedName>
    <definedName name="_______qre93">'[17]QRE''s'!$M$1:$M$65536</definedName>
    <definedName name="_______qre94" localSheetId="9">'[16]QRE''s'!$N$1:$N$65536</definedName>
    <definedName name="_______qre94">'[17]QRE''s'!$N$1:$N$65536</definedName>
    <definedName name="_______qre95" localSheetId="9">'[16]QRE''s'!$O$1:$O$65536</definedName>
    <definedName name="_______qre95">'[17]QRE''s'!$O$1:$O$65536</definedName>
    <definedName name="_______qre96" localSheetId="9">'[16]QRE''s'!$P$1:$P$65536</definedName>
    <definedName name="_______qre96">'[17]QRE''s'!$P$1:$P$65536</definedName>
    <definedName name="_______qre97" localSheetId="9">'[16]QRE''s'!$Q$1:$Q$65536</definedName>
    <definedName name="_______qre97">'[17]QRE''s'!$Q$1:$Q$65536</definedName>
    <definedName name="_______qre98" localSheetId="9">'[16]QRE''s'!$R$1:$R$65536</definedName>
    <definedName name="_______qre98">'[17]QRE''s'!$R$1:$R$65536</definedName>
    <definedName name="_______SUM282" localSheetId="9">'[8]YTD Summary'!#REF!</definedName>
    <definedName name="_______SUM282" localSheetId="17">'[9]YTD Summary'!#REF!</definedName>
    <definedName name="_______SUM282">'[9]YTD Summary'!#REF!</definedName>
    <definedName name="_______SUM3" localSheetId="9">'[14]Summ 165_236'!#REF!</definedName>
    <definedName name="_______SUM3" localSheetId="17">'[15]Summ 165_236'!#REF!</definedName>
    <definedName name="_______SUM3">'[15]Summ 165_236'!#REF!</definedName>
    <definedName name="_______SUM4" localSheetId="9">'[14]Summ 165_236'!#REF!</definedName>
    <definedName name="_______SUM4" localSheetId="17">'[15]Summ 165_236'!#REF!</definedName>
    <definedName name="_______SUM4">'[15]Summ 165_236'!#REF!</definedName>
    <definedName name="_______tqc90" localSheetId="9">'[16]QRE''s'!$J$101</definedName>
    <definedName name="_______tqc90">'[17]QRE''s'!$J$101</definedName>
    <definedName name="_______tqc91" localSheetId="9">'[16]QRE''s'!$K$101</definedName>
    <definedName name="_______tqc91">'[17]QRE''s'!$K$101</definedName>
    <definedName name="_______tqc92" localSheetId="9">'[16]QRE''s'!$L$101</definedName>
    <definedName name="_______tqc92">'[17]QRE''s'!$L$101</definedName>
    <definedName name="_______tqc93" localSheetId="9">'[16]QRE''s'!$M$101</definedName>
    <definedName name="_______tqc93">'[17]QRE''s'!$M$101</definedName>
    <definedName name="_______tqc94" localSheetId="9">'[16]QRE''s'!$N$101</definedName>
    <definedName name="_______tqc94">'[17]QRE''s'!$N$101</definedName>
    <definedName name="_______tqc95" localSheetId="9">'[16]QRE''s'!$O$101</definedName>
    <definedName name="_______tqc95">'[17]QRE''s'!$O$101</definedName>
    <definedName name="_______tqc96" localSheetId="9">'[16]QRE''s'!$P$101</definedName>
    <definedName name="_______tqc96">'[17]QRE''s'!$P$101</definedName>
    <definedName name="_______tqc97" localSheetId="9">'[16]QRE''s'!$Q$101</definedName>
    <definedName name="_______tqc97">'[17]QRE''s'!$Q$101</definedName>
    <definedName name="_______tqc98" localSheetId="9">'[16]QRE''s'!$R$101</definedName>
    <definedName name="_______tqc98">'[17]QRE''s'!$R$101</definedName>
    <definedName name="_______tql90" localSheetId="9">'[16]QRE''s'!$J$99</definedName>
    <definedName name="_______tql90">'[17]QRE''s'!$J$99</definedName>
    <definedName name="_______tql91" localSheetId="9">'[16]QRE''s'!$K$99</definedName>
    <definedName name="_______tql91">'[17]QRE''s'!$K$99</definedName>
    <definedName name="_______tql92" localSheetId="9">'[16]QRE''s'!$L$99</definedName>
    <definedName name="_______tql92">'[17]QRE''s'!$L$99</definedName>
    <definedName name="_______tql93" localSheetId="9">'[16]QRE''s'!$M$99</definedName>
    <definedName name="_______tql93">'[17]QRE''s'!$M$99</definedName>
    <definedName name="_______tql94" localSheetId="9">'[16]QRE''s'!$N$99</definedName>
    <definedName name="_______tql94">'[17]QRE''s'!$N$99</definedName>
    <definedName name="_______tql95" localSheetId="9">'[16]QRE''s'!$O$99</definedName>
    <definedName name="_______tql95">'[17]QRE''s'!$O$99</definedName>
    <definedName name="_______tql96" localSheetId="9">'[16]QRE''s'!$P$99</definedName>
    <definedName name="_______tql96">'[17]QRE''s'!$P$99</definedName>
    <definedName name="_______tql97" localSheetId="9">'[16]QRE''s'!$Q$99</definedName>
    <definedName name="_______tql97">'[17]QRE''s'!$Q$99</definedName>
    <definedName name="_______tql98" localSheetId="9">'[16]QRE''s'!$R$99</definedName>
    <definedName name="_______tql98">'[17]QRE''s'!$R$99</definedName>
    <definedName name="_______tqs90" localSheetId="9">'[16]QRE''s'!$J$100</definedName>
    <definedName name="_______tqs90">'[17]QRE''s'!$J$100</definedName>
    <definedName name="_______tqs91" localSheetId="9">'[16]QRE''s'!$K$100</definedName>
    <definedName name="_______tqs91">'[17]QRE''s'!$K$100</definedName>
    <definedName name="_______tqs92" localSheetId="9">'[16]QRE''s'!$L$100</definedName>
    <definedName name="_______tqs92">'[17]QRE''s'!$L$100</definedName>
    <definedName name="_______tqs93" localSheetId="9">'[16]QRE''s'!$M$100</definedName>
    <definedName name="_______tqs93">'[17]QRE''s'!$M$100</definedName>
    <definedName name="_______tqs94" localSheetId="9">'[16]QRE''s'!$N$100</definedName>
    <definedName name="_______tqs94">'[17]QRE''s'!$N$100</definedName>
    <definedName name="_______tqs95" localSheetId="9">'[16]QRE''s'!$O$100</definedName>
    <definedName name="_______tqs95">'[17]QRE''s'!$O$100</definedName>
    <definedName name="_______tqs96" localSheetId="9">'[16]QRE''s'!$P$100</definedName>
    <definedName name="_______tqs96">'[17]QRE''s'!$P$100</definedName>
    <definedName name="_______tqs97" localSheetId="9">'[16]QRE''s'!$Q$100</definedName>
    <definedName name="_______tqs97">'[17]QRE''s'!$Q$100</definedName>
    <definedName name="_______tqs98" localSheetId="9">'[16]QRE''s'!$R$100</definedName>
    <definedName name="_______tqs98">'[17]QRE''s'!$R$100</definedName>
    <definedName name="______agr8690" localSheetId="9">[16]Model!$I$58</definedName>
    <definedName name="______agr8690">[17]Model!$I$58</definedName>
    <definedName name="______agr8790" localSheetId="9">[16]Model!$I$59</definedName>
    <definedName name="______agr8790">[17]Model!$I$59</definedName>
    <definedName name="______agr8791" localSheetId="9">[16]Model!$J$59</definedName>
    <definedName name="______agr8791">[17]Model!$J$59</definedName>
    <definedName name="______agr8890" localSheetId="9">[16]Model!$I$60</definedName>
    <definedName name="______agr8890">[17]Model!$I$60</definedName>
    <definedName name="______agr8891" localSheetId="9">[16]Model!$J$60</definedName>
    <definedName name="______agr8891">[17]Model!$J$60</definedName>
    <definedName name="______agr8892" localSheetId="9">[16]Model!$K$60</definedName>
    <definedName name="______agr8892">[17]Model!$K$60</definedName>
    <definedName name="______agr8990" localSheetId="9">[16]Model!$I$61</definedName>
    <definedName name="______agr8990">[17]Model!$I$61</definedName>
    <definedName name="______agr8991" localSheetId="9">[16]Model!$J$61</definedName>
    <definedName name="______agr8991">[17]Model!$J$61</definedName>
    <definedName name="______agr8992" localSheetId="9">[16]Model!$K$61</definedName>
    <definedName name="______agr8992">[17]Model!$K$61</definedName>
    <definedName name="______agr8993" localSheetId="9">[16]Model!$L$61</definedName>
    <definedName name="______agr8993">[17]Model!$L$61</definedName>
    <definedName name="______agr9091" localSheetId="9">[16]Model!$J$62</definedName>
    <definedName name="______agr9091">[17]Model!$J$62</definedName>
    <definedName name="______agr9092" localSheetId="9">[16]Model!$K$62</definedName>
    <definedName name="______agr9092">[17]Model!$K$62</definedName>
    <definedName name="______agr9093" localSheetId="9">[16]Model!$L$62</definedName>
    <definedName name="______agr9093">[17]Model!$L$62</definedName>
    <definedName name="______agr9094" localSheetId="9">[16]Model!$M$62</definedName>
    <definedName name="______agr9094">[17]Model!$M$62</definedName>
    <definedName name="______agr9192" localSheetId="9">[16]Model!$K$63</definedName>
    <definedName name="______agr9192">[17]Model!$K$63</definedName>
    <definedName name="______agr9193" localSheetId="9">[16]Model!$L$63</definedName>
    <definedName name="______agr9193">[17]Model!$L$63</definedName>
    <definedName name="______agr9194" localSheetId="9">[16]Model!$M$63</definedName>
    <definedName name="______agr9194">[17]Model!$M$63</definedName>
    <definedName name="______agr9195" localSheetId="9">[16]Model!$N$63</definedName>
    <definedName name="______agr9195">[17]Model!$N$63</definedName>
    <definedName name="______agr9293" localSheetId="9">[16]Model!$L$64</definedName>
    <definedName name="______agr9293">[17]Model!$L$64</definedName>
    <definedName name="______agr9294" localSheetId="9">[16]Model!$M$64</definedName>
    <definedName name="______agr9294">[17]Model!$M$64</definedName>
    <definedName name="______agr9295" localSheetId="9">[16]Model!$N$64</definedName>
    <definedName name="______agr9295">[17]Model!$N$64</definedName>
    <definedName name="______agr9296" localSheetId="9">[16]Model!$O$64</definedName>
    <definedName name="______agr9296">[17]Model!$O$64</definedName>
    <definedName name="______agr9394" localSheetId="9">[16]Model!$M$65</definedName>
    <definedName name="______agr9394">[17]Model!$M$65</definedName>
    <definedName name="______agr9395" localSheetId="9">[16]Model!$N$65</definedName>
    <definedName name="______agr9395">[17]Model!$N$65</definedName>
    <definedName name="______agr9396" localSheetId="9">[16]Model!$O$65</definedName>
    <definedName name="______agr9396">[17]Model!$O$65</definedName>
    <definedName name="______agr9397" localSheetId="9">[16]Model!$P$65</definedName>
    <definedName name="______agr9397">[17]Model!$P$65</definedName>
    <definedName name="______agr9495" localSheetId="9">[16]Model!$N$66</definedName>
    <definedName name="______agr9495">[17]Model!$N$66</definedName>
    <definedName name="______agr9496" localSheetId="9">[16]Model!$O$66</definedName>
    <definedName name="______agr9496">[17]Model!$O$66</definedName>
    <definedName name="______agr9497" localSheetId="9">[16]Model!$P$66</definedName>
    <definedName name="______agr9497">[17]Model!$P$66</definedName>
    <definedName name="______agr9498" localSheetId="9">[16]Model!$Q$66</definedName>
    <definedName name="______agr9498">[17]Model!$Q$66</definedName>
    <definedName name="______agr9596" localSheetId="9">[16]Model!$O$67</definedName>
    <definedName name="______agr9596">[17]Model!$O$67</definedName>
    <definedName name="______agr9597" localSheetId="9">[16]Model!$P$67</definedName>
    <definedName name="______agr9597">[17]Model!$P$67</definedName>
    <definedName name="______agr9598" localSheetId="9">[16]Model!$Q$67</definedName>
    <definedName name="______agr9598">[17]Model!$Q$67</definedName>
    <definedName name="______agr9697" localSheetId="9">[16]Model!$P$68</definedName>
    <definedName name="______agr9697">[17]Model!$P$68</definedName>
    <definedName name="______agr9698" localSheetId="9">[16]Model!$Q$68</definedName>
    <definedName name="______agr9698">[17]Model!$Q$68</definedName>
    <definedName name="______agr9798" localSheetId="9">[16]Model!$Q$69</definedName>
    <definedName name="______agr9798">[17]Model!$Q$69</definedName>
    <definedName name="______DAT1" localSheetId="17">#REF!</definedName>
    <definedName name="______DAT1">#REF!</definedName>
    <definedName name="______DAT10" localSheetId="17">#REF!</definedName>
    <definedName name="______DAT10">#REF!</definedName>
    <definedName name="______DAT11" localSheetId="17">#REF!</definedName>
    <definedName name="______DAT11">#REF!</definedName>
    <definedName name="______dat1111" localSheetId="9">[10]Sheet1!$G$2:$G$29</definedName>
    <definedName name="______dat1111">[11]Sheet1!$G$2:$G$29</definedName>
    <definedName name="______DAT12" localSheetId="17">#REF!</definedName>
    <definedName name="______DAT12">#REF!</definedName>
    <definedName name="______DAT13" localSheetId="17">#REF!</definedName>
    <definedName name="______DAT13">#REF!</definedName>
    <definedName name="______DAT14" localSheetId="17">#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9">{"'Metretek HTML'!$A$7:$W$42"}</definedName>
    <definedName name="______H1" localSheetId="15">{"'Metretek HTML'!$A$7:$W$42"}</definedName>
    <definedName name="______H1" localSheetId="16">{"'Metretek HTML'!$A$7:$W$42"}</definedName>
    <definedName name="______H1" localSheetId="17">{"'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 localSheetId="9">'[16]QRE''s'!$D$1:$D$65536</definedName>
    <definedName name="______qre84">'[17]QRE''s'!$D$1:$D$65536</definedName>
    <definedName name="______qre8490" localSheetId="9">[16]Model!$I$126</definedName>
    <definedName name="______qre8490">[17]Model!$I$126</definedName>
    <definedName name="______qre8491" localSheetId="9">[16]Model!$J$126</definedName>
    <definedName name="______qre8491">[17]Model!$J$126</definedName>
    <definedName name="______qre8492" localSheetId="9">[16]Model!$K$126</definedName>
    <definedName name="______qre8492">[17]Model!$K$126</definedName>
    <definedName name="______qre8493" localSheetId="9">[16]Model!$L$126</definedName>
    <definedName name="______qre8493">[17]Model!$L$126</definedName>
    <definedName name="______qre8494" localSheetId="9">[16]Model!$M$126</definedName>
    <definedName name="______qre8494">[17]Model!$M$126</definedName>
    <definedName name="______qre8495" localSheetId="9">[16]Model!$N$126</definedName>
    <definedName name="______qre8495">[17]Model!$N$126</definedName>
    <definedName name="______qre8496" localSheetId="9">[16]Model!$O$126</definedName>
    <definedName name="______qre8496">[17]Model!$O$126</definedName>
    <definedName name="______qre8497" localSheetId="9">[16]Model!$P$126</definedName>
    <definedName name="______qre8497">[17]Model!$P$126</definedName>
    <definedName name="______qre8498" localSheetId="9">[16]Model!$Q$126</definedName>
    <definedName name="______qre8498">[17]Model!$Q$126</definedName>
    <definedName name="______qre85" localSheetId="9">'[16]QRE''s'!$E$1:$E$65536</definedName>
    <definedName name="______qre85">'[17]QRE''s'!$E$1:$E$65536</definedName>
    <definedName name="______qre8590" localSheetId="9">[16]Model!$I$127</definedName>
    <definedName name="______qre8590">[17]Model!$I$127</definedName>
    <definedName name="______qre8591" localSheetId="9">[16]Model!$J$127</definedName>
    <definedName name="______qre8591">[17]Model!$J$127</definedName>
    <definedName name="______qre8592" localSheetId="9">[16]Model!$K$127</definedName>
    <definedName name="______qre8592">[17]Model!$K$127</definedName>
    <definedName name="______qre8593" localSheetId="9">[16]Model!$L$127</definedName>
    <definedName name="______qre8593">[17]Model!$L$127</definedName>
    <definedName name="______qre8594" localSheetId="9">[16]Model!$M$127</definedName>
    <definedName name="______qre8594">[17]Model!$M$127</definedName>
    <definedName name="______qre8595" localSheetId="9">[16]Model!$N$127</definedName>
    <definedName name="______qre8595">[17]Model!$N$127</definedName>
    <definedName name="______qre8596" localSheetId="9">[16]Model!$O$127</definedName>
    <definedName name="______qre8596">[17]Model!$O$127</definedName>
    <definedName name="______qre8597" localSheetId="9">[16]Model!$P$127</definedName>
    <definedName name="______qre8597">[17]Model!$P$127</definedName>
    <definedName name="______qre8598" localSheetId="9">[16]Model!$Q$127</definedName>
    <definedName name="______qre8598">[17]Model!$Q$127</definedName>
    <definedName name="______qre86" localSheetId="9">'[16]QRE''s'!$F$1:$F$65536</definedName>
    <definedName name="______qre86">'[17]QRE''s'!$F$1:$F$65536</definedName>
    <definedName name="______qre8690" localSheetId="9">[16]Model!$I$128</definedName>
    <definedName name="______qre8690">[17]Model!$I$128</definedName>
    <definedName name="______qre8691" localSheetId="9">[16]Model!$J$128</definedName>
    <definedName name="______qre8691">[17]Model!$J$128</definedName>
    <definedName name="______qre8692" localSheetId="9">[16]Model!$K$128</definedName>
    <definedName name="______qre8692">[17]Model!$K$128</definedName>
    <definedName name="______qre8693" localSheetId="9">[16]Model!$L$128</definedName>
    <definedName name="______qre8693">[17]Model!$L$128</definedName>
    <definedName name="______qre8694" localSheetId="9">[16]Model!$M$128</definedName>
    <definedName name="______qre8694">[17]Model!$M$128</definedName>
    <definedName name="______qre8695" localSheetId="9">[16]Model!$N$128</definedName>
    <definedName name="______qre8695">[17]Model!$N$128</definedName>
    <definedName name="______qre8696" localSheetId="9">[16]Model!$O$128</definedName>
    <definedName name="______qre8696">[17]Model!$O$128</definedName>
    <definedName name="______qre8697" localSheetId="9">[16]Model!$P$128</definedName>
    <definedName name="______qre8697">[17]Model!$P$128</definedName>
    <definedName name="______qre8698" localSheetId="9">[16]Model!$Q$128</definedName>
    <definedName name="______qre8698">[17]Model!$Q$128</definedName>
    <definedName name="______qre87" localSheetId="9">'[16]QRE''s'!$G$1:$G$65536</definedName>
    <definedName name="______qre87">'[17]QRE''s'!$G$1:$G$65536</definedName>
    <definedName name="______qre8790" localSheetId="9">[16]Model!$I$129</definedName>
    <definedName name="______qre8790">[17]Model!$I$129</definedName>
    <definedName name="______qre8791" localSheetId="9">[16]Model!$J$129</definedName>
    <definedName name="______qre8791">[17]Model!$J$129</definedName>
    <definedName name="______qre8792" localSheetId="9">[16]Model!$K$129</definedName>
    <definedName name="______qre8792">[17]Model!$K$129</definedName>
    <definedName name="______qre8793" localSheetId="9">[16]Model!$L$129</definedName>
    <definedName name="______qre8793">[17]Model!$L$129</definedName>
    <definedName name="______qre8794" localSheetId="9">[16]Model!$M$129</definedName>
    <definedName name="______qre8794">[17]Model!$M$129</definedName>
    <definedName name="______qre8795" localSheetId="9">[16]Model!$N$129</definedName>
    <definedName name="______qre8795">[17]Model!$N$129</definedName>
    <definedName name="______qre8796" localSheetId="9">[16]Model!$O$129</definedName>
    <definedName name="______qre8796">[17]Model!$O$129</definedName>
    <definedName name="______qre8797" localSheetId="9">[16]Model!$P$129</definedName>
    <definedName name="______qre8797">[17]Model!$P$129</definedName>
    <definedName name="______qre8798" localSheetId="9">[16]Model!$Q$129</definedName>
    <definedName name="______qre8798">[17]Model!$Q$129</definedName>
    <definedName name="______qre88" localSheetId="9">'[16]QRE''s'!$H$1:$H$65536</definedName>
    <definedName name="______qre88">'[17]QRE''s'!$H$1:$H$65536</definedName>
    <definedName name="______qre8890" localSheetId="9">[16]Model!$I$130</definedName>
    <definedName name="______qre8890">[17]Model!$I$130</definedName>
    <definedName name="______qre8891" localSheetId="9">[16]Model!$J$130</definedName>
    <definedName name="______qre8891">[17]Model!$J$130</definedName>
    <definedName name="______qre8892" localSheetId="9">[16]Model!$K$130</definedName>
    <definedName name="______qre8892">[17]Model!$K$130</definedName>
    <definedName name="______qre8893" localSheetId="9">[16]Model!$L$130</definedName>
    <definedName name="______qre8893">[17]Model!$L$130</definedName>
    <definedName name="______qre8894" localSheetId="9">[16]Model!$M$130</definedName>
    <definedName name="______qre8894">[17]Model!$M$130</definedName>
    <definedName name="______qre8895" localSheetId="9">[16]Model!$N$130</definedName>
    <definedName name="______qre8895">[17]Model!$N$130</definedName>
    <definedName name="______qre8896" localSheetId="9">[16]Model!$O$130</definedName>
    <definedName name="______qre8896">[17]Model!$O$130</definedName>
    <definedName name="______qre8897" localSheetId="9">[16]Model!$P$130</definedName>
    <definedName name="______qre8897">[17]Model!$P$130</definedName>
    <definedName name="______qre8898" localSheetId="9">[16]Model!$Q$130</definedName>
    <definedName name="______qre8898">[17]Model!$Q$130</definedName>
    <definedName name="______qre89" localSheetId="9">'[16]QRE''s'!$I$1:$I$65536</definedName>
    <definedName name="______qre89">'[17]QRE''s'!$I$1:$I$65536</definedName>
    <definedName name="______qre90" localSheetId="9">'[16]QRE''s'!$J$1:$J$65536</definedName>
    <definedName name="______qre90">'[17]QRE''s'!$J$1:$J$65536</definedName>
    <definedName name="______qre91" localSheetId="9">'[16]QRE''s'!$K$1:$K$65536</definedName>
    <definedName name="______qre91">'[17]QRE''s'!$K$1:$K$65536</definedName>
    <definedName name="______qre92" localSheetId="9">'[16]QRE''s'!$L$1:$L$65536</definedName>
    <definedName name="______qre92">'[17]QRE''s'!$L$1:$L$65536</definedName>
    <definedName name="______qre93" localSheetId="9">'[16]QRE''s'!$M$1:$M$65536</definedName>
    <definedName name="______qre93">'[17]QRE''s'!$M$1:$M$65536</definedName>
    <definedName name="______qre94" localSheetId="9">'[16]QRE''s'!$N$1:$N$65536</definedName>
    <definedName name="______qre94">'[17]QRE''s'!$N$1:$N$65536</definedName>
    <definedName name="______qre95" localSheetId="9">'[16]QRE''s'!$O$1:$O$65536</definedName>
    <definedName name="______qre95">'[17]QRE''s'!$O$1:$O$65536</definedName>
    <definedName name="______qre96" localSheetId="9">'[16]QRE''s'!$P$1:$P$65536</definedName>
    <definedName name="______qre96">'[17]QRE''s'!$P$1:$P$65536</definedName>
    <definedName name="______qre97" localSheetId="9">'[16]QRE''s'!$Q$1:$Q$65536</definedName>
    <definedName name="______qre97">'[17]QRE''s'!$Q$1:$Q$65536</definedName>
    <definedName name="______qre98" localSheetId="9">'[16]QRE''s'!$R$1:$R$65536</definedName>
    <definedName name="______qre98">'[17]QRE''s'!$R$1:$R$65536</definedName>
    <definedName name="______SUM282" localSheetId="9">'[8]YTD Summary'!#REF!</definedName>
    <definedName name="______SUM282" localSheetId="17">'[9]YTD Summary'!#REF!</definedName>
    <definedName name="______SUM282">'[9]YTD Summary'!#REF!</definedName>
    <definedName name="______SUM3" localSheetId="9">'[14]Summ 165_236'!#REF!</definedName>
    <definedName name="______SUM3" localSheetId="17">'[15]Summ 165_236'!#REF!</definedName>
    <definedName name="______SUM3">'[15]Summ 165_236'!#REF!</definedName>
    <definedName name="______SUM4" localSheetId="9">'[14]Summ 165_236'!#REF!</definedName>
    <definedName name="______SUM4" localSheetId="17">'[15]Summ 165_236'!#REF!</definedName>
    <definedName name="______SUM4">'[15]Summ 165_236'!#REF!</definedName>
    <definedName name="______tqc90" localSheetId="9">'[16]QRE''s'!$J$101</definedName>
    <definedName name="______tqc90">'[17]QRE''s'!$J$101</definedName>
    <definedName name="______tqc91" localSheetId="9">'[16]QRE''s'!$K$101</definedName>
    <definedName name="______tqc91">'[17]QRE''s'!$K$101</definedName>
    <definedName name="______tqc92" localSheetId="9">'[16]QRE''s'!$L$101</definedName>
    <definedName name="______tqc92">'[17]QRE''s'!$L$101</definedName>
    <definedName name="______tqc93" localSheetId="9">'[16]QRE''s'!$M$101</definedName>
    <definedName name="______tqc93">'[17]QRE''s'!$M$101</definedName>
    <definedName name="______tqc94" localSheetId="9">'[16]QRE''s'!$N$101</definedName>
    <definedName name="______tqc94">'[17]QRE''s'!$N$101</definedName>
    <definedName name="______tqc95" localSheetId="9">'[16]QRE''s'!$O$101</definedName>
    <definedName name="______tqc95">'[17]QRE''s'!$O$101</definedName>
    <definedName name="______tqc96" localSheetId="9">'[16]QRE''s'!$P$101</definedName>
    <definedName name="______tqc96">'[17]QRE''s'!$P$101</definedName>
    <definedName name="______tqc97" localSheetId="9">'[16]QRE''s'!$Q$101</definedName>
    <definedName name="______tqc97">'[17]QRE''s'!$Q$101</definedName>
    <definedName name="______tqc98" localSheetId="9">'[16]QRE''s'!$R$101</definedName>
    <definedName name="______tqc98">'[17]QRE''s'!$R$101</definedName>
    <definedName name="______tql90" localSheetId="9">'[16]QRE''s'!$J$99</definedName>
    <definedName name="______tql90">'[17]QRE''s'!$J$99</definedName>
    <definedName name="______tql91" localSheetId="9">'[16]QRE''s'!$K$99</definedName>
    <definedName name="______tql91">'[17]QRE''s'!$K$99</definedName>
    <definedName name="______tql92" localSheetId="9">'[16]QRE''s'!$L$99</definedName>
    <definedName name="______tql92">'[17]QRE''s'!$L$99</definedName>
    <definedName name="______tql93" localSheetId="9">'[16]QRE''s'!$M$99</definedName>
    <definedName name="______tql93">'[17]QRE''s'!$M$99</definedName>
    <definedName name="______tql94" localSheetId="9">'[16]QRE''s'!$N$99</definedName>
    <definedName name="______tql94">'[17]QRE''s'!$N$99</definedName>
    <definedName name="______tql95" localSheetId="9">'[16]QRE''s'!$O$99</definedName>
    <definedName name="______tql95">'[17]QRE''s'!$O$99</definedName>
    <definedName name="______tql96" localSheetId="9">'[16]QRE''s'!$P$99</definedName>
    <definedName name="______tql96">'[17]QRE''s'!$P$99</definedName>
    <definedName name="______tql97" localSheetId="9">'[16]QRE''s'!$Q$99</definedName>
    <definedName name="______tql97">'[17]QRE''s'!$Q$99</definedName>
    <definedName name="______tql98" localSheetId="9">'[16]QRE''s'!$R$99</definedName>
    <definedName name="______tql98">'[17]QRE''s'!$R$99</definedName>
    <definedName name="______tqs90" localSheetId="9">'[16]QRE''s'!$J$100</definedName>
    <definedName name="______tqs90">'[17]QRE''s'!$J$100</definedName>
    <definedName name="______tqs91" localSheetId="9">'[16]QRE''s'!$K$100</definedName>
    <definedName name="______tqs91">'[17]QRE''s'!$K$100</definedName>
    <definedName name="______tqs92" localSheetId="9">'[16]QRE''s'!$L$100</definedName>
    <definedName name="______tqs92">'[17]QRE''s'!$L$100</definedName>
    <definedName name="______tqs93" localSheetId="9">'[16]QRE''s'!$M$100</definedName>
    <definedName name="______tqs93">'[17]QRE''s'!$M$100</definedName>
    <definedName name="______tqs94" localSheetId="9">'[16]QRE''s'!$N$100</definedName>
    <definedName name="______tqs94">'[17]QRE''s'!$N$100</definedName>
    <definedName name="______tqs95" localSheetId="9">'[16]QRE''s'!$O$100</definedName>
    <definedName name="______tqs95">'[17]QRE''s'!$O$100</definedName>
    <definedName name="______tqs96" localSheetId="9">'[16]QRE''s'!$P$100</definedName>
    <definedName name="______tqs96">'[17]QRE''s'!$P$100</definedName>
    <definedName name="______tqs97" localSheetId="9">'[16]QRE''s'!$Q$100</definedName>
    <definedName name="______tqs97">'[17]QRE''s'!$Q$100</definedName>
    <definedName name="______tqs98" localSheetId="9">'[16]QRE''s'!$R$100</definedName>
    <definedName name="______tqs98">'[17]QRE''s'!$R$100</definedName>
    <definedName name="_____agr8690" localSheetId="9">[16]Model!$I$58</definedName>
    <definedName name="_____agr8690">[17]Model!$I$58</definedName>
    <definedName name="_____agr8790" localSheetId="9">[16]Model!$I$59</definedName>
    <definedName name="_____agr8790">[17]Model!$I$59</definedName>
    <definedName name="_____agr8791" localSheetId="9">[16]Model!$J$59</definedName>
    <definedName name="_____agr8791">[17]Model!$J$59</definedName>
    <definedName name="_____agr8890" localSheetId="9">[16]Model!$I$60</definedName>
    <definedName name="_____agr8890">[17]Model!$I$60</definedName>
    <definedName name="_____agr8891" localSheetId="9">[16]Model!$J$60</definedName>
    <definedName name="_____agr8891">[17]Model!$J$60</definedName>
    <definedName name="_____agr8892" localSheetId="9">[16]Model!$K$60</definedName>
    <definedName name="_____agr8892">[17]Model!$K$60</definedName>
    <definedName name="_____agr8990" localSheetId="9">[16]Model!$I$61</definedName>
    <definedName name="_____agr8990">[17]Model!$I$61</definedName>
    <definedName name="_____agr8991" localSheetId="9">[16]Model!$J$61</definedName>
    <definedName name="_____agr8991">[17]Model!$J$61</definedName>
    <definedName name="_____agr8992" localSheetId="9">[16]Model!$K$61</definedName>
    <definedName name="_____agr8992">[17]Model!$K$61</definedName>
    <definedName name="_____agr8993" localSheetId="9">[16]Model!$L$61</definedName>
    <definedName name="_____agr8993">[17]Model!$L$61</definedName>
    <definedName name="_____agr9091" localSheetId="9">[16]Model!$J$62</definedName>
    <definedName name="_____agr9091">[17]Model!$J$62</definedName>
    <definedName name="_____agr9092" localSheetId="9">[16]Model!$K$62</definedName>
    <definedName name="_____agr9092">[17]Model!$K$62</definedName>
    <definedName name="_____agr9093" localSheetId="9">[16]Model!$L$62</definedName>
    <definedName name="_____agr9093">[17]Model!$L$62</definedName>
    <definedName name="_____agr9094" localSheetId="9">[16]Model!$M$62</definedName>
    <definedName name="_____agr9094">[17]Model!$M$62</definedName>
    <definedName name="_____agr9192" localSheetId="9">[16]Model!$K$63</definedName>
    <definedName name="_____agr9192">[17]Model!$K$63</definedName>
    <definedName name="_____agr9193" localSheetId="9">[16]Model!$L$63</definedName>
    <definedName name="_____agr9193">[17]Model!$L$63</definedName>
    <definedName name="_____agr9194" localSheetId="9">[16]Model!$M$63</definedName>
    <definedName name="_____agr9194">[17]Model!$M$63</definedName>
    <definedName name="_____agr9195" localSheetId="9">[16]Model!$N$63</definedName>
    <definedName name="_____agr9195">[17]Model!$N$63</definedName>
    <definedName name="_____agr9293" localSheetId="9">[16]Model!$L$64</definedName>
    <definedName name="_____agr9293">[17]Model!$L$64</definedName>
    <definedName name="_____agr9294" localSheetId="9">[16]Model!$M$64</definedName>
    <definedName name="_____agr9294">[17]Model!$M$64</definedName>
    <definedName name="_____agr9295" localSheetId="9">[16]Model!$N$64</definedName>
    <definedName name="_____agr9295">[17]Model!$N$64</definedName>
    <definedName name="_____agr9296" localSheetId="9">[16]Model!$O$64</definedName>
    <definedName name="_____agr9296">[17]Model!$O$64</definedName>
    <definedName name="_____agr9394" localSheetId="9">[16]Model!$M$65</definedName>
    <definedName name="_____agr9394">[17]Model!$M$65</definedName>
    <definedName name="_____agr9395" localSheetId="9">[16]Model!$N$65</definedName>
    <definedName name="_____agr9395">[17]Model!$N$65</definedName>
    <definedName name="_____agr9396" localSheetId="9">[16]Model!$O$65</definedName>
    <definedName name="_____agr9396">[17]Model!$O$65</definedName>
    <definedName name="_____agr9397" localSheetId="9">[16]Model!$P$65</definedName>
    <definedName name="_____agr9397">[17]Model!$P$65</definedName>
    <definedName name="_____agr9495" localSheetId="9">[16]Model!$N$66</definedName>
    <definedName name="_____agr9495">[17]Model!$N$66</definedName>
    <definedName name="_____agr9496" localSheetId="9">[16]Model!$O$66</definedName>
    <definedName name="_____agr9496">[17]Model!$O$66</definedName>
    <definedName name="_____agr9497" localSheetId="9">[16]Model!$P$66</definedName>
    <definedName name="_____agr9497">[17]Model!$P$66</definedName>
    <definedName name="_____agr9498" localSheetId="9">[16]Model!$Q$66</definedName>
    <definedName name="_____agr9498">[17]Model!$Q$66</definedName>
    <definedName name="_____agr9596" localSheetId="9">[16]Model!$O$67</definedName>
    <definedName name="_____agr9596">[17]Model!$O$67</definedName>
    <definedName name="_____agr9597" localSheetId="9">[16]Model!$P$67</definedName>
    <definedName name="_____agr9597">[17]Model!$P$67</definedName>
    <definedName name="_____agr9598" localSheetId="9">[16]Model!$Q$67</definedName>
    <definedName name="_____agr9598">[17]Model!$Q$67</definedName>
    <definedName name="_____agr9697" localSheetId="9">[16]Model!$P$68</definedName>
    <definedName name="_____agr9697">[17]Model!$P$68</definedName>
    <definedName name="_____agr9698" localSheetId="9">[16]Model!$Q$68</definedName>
    <definedName name="_____agr9698">[17]Model!$Q$68</definedName>
    <definedName name="_____agr9798" localSheetId="9">[16]Model!$Q$69</definedName>
    <definedName name="_____agr9798">[17]Model!$Q$69</definedName>
    <definedName name="_____DAT1" localSheetId="9">'[18]Cost Center List'!#REF!</definedName>
    <definedName name="_____DAT1" localSheetId="17">'[19]Cost Center List'!#REF!</definedName>
    <definedName name="_____DAT1">'[19]Cost Center List'!#REF!</definedName>
    <definedName name="_____DAT10" localSheetId="17">#REF!</definedName>
    <definedName name="_____DAT10">#REF!</definedName>
    <definedName name="_____DAT11" localSheetId="17">#REF!</definedName>
    <definedName name="_____DAT11">#REF!</definedName>
    <definedName name="_____dat1111" localSheetId="9">[10]Sheet1!$G$2:$G$29</definedName>
    <definedName name="_____dat1111">[11]Sheet1!$G$2:$G$29</definedName>
    <definedName name="_____DAT12" localSheetId="17">#REF!</definedName>
    <definedName name="_____DAT12">#REF!</definedName>
    <definedName name="_____DAT13" localSheetId="17">#REF!</definedName>
    <definedName name="_____DAT13">#REF!</definedName>
    <definedName name="_____DAT14" localSheetId="17">#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7">#REF!</definedName>
    <definedName name="_____DGO2003">#REF!</definedName>
    <definedName name="_____DGO2004" localSheetId="17">#REF!</definedName>
    <definedName name="_____DGO2004">#REF!</definedName>
    <definedName name="_____DGO2005" localSheetId="17">#REF!</definedName>
    <definedName name="_____DGO2005">#REF!</definedName>
    <definedName name="_____DGO2006">#REF!</definedName>
    <definedName name="_____DGO2007">#REF!</definedName>
    <definedName name="_____DGO2008">#REF!</definedName>
    <definedName name="_____H1" localSheetId="9">{"'Metretek HTML'!$A$7:$W$42"}</definedName>
    <definedName name="_____H1" localSheetId="15">{"'Metretek HTML'!$A$7:$W$42"}</definedName>
    <definedName name="_____H1" localSheetId="16">{"'Metretek HTML'!$A$7:$W$42"}</definedName>
    <definedName name="_____H1" localSheetId="17">{"'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 localSheetId="9">'[20]JE 120 Jan-Nov Facesheet'!#REF!</definedName>
    <definedName name="_____je2">'[21]JE 120 Jan-Nov Facesheet'!#REF!</definedName>
    <definedName name="_____JE220" localSheetId="17">#REF!</definedName>
    <definedName name="_____JE220">#REF!</definedName>
    <definedName name="_____JE230" localSheetId="17">#REF!</definedName>
    <definedName name="_____JE230">#REF!</definedName>
    <definedName name="_____JE234" localSheetId="17">#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 localSheetId="9">'[16]QRE''s'!$D$1:$D$65536</definedName>
    <definedName name="_____qre84">'[17]QRE''s'!$D$1:$D$65536</definedName>
    <definedName name="_____qre8490" localSheetId="9">[16]Model!$I$126</definedName>
    <definedName name="_____qre8490">[17]Model!$I$126</definedName>
    <definedName name="_____qre8491" localSheetId="9">[16]Model!$J$126</definedName>
    <definedName name="_____qre8491">[17]Model!$J$126</definedName>
    <definedName name="_____qre8492" localSheetId="9">[16]Model!$K$126</definedName>
    <definedName name="_____qre8492">[17]Model!$K$126</definedName>
    <definedName name="_____qre8493" localSheetId="9">[16]Model!$L$126</definedName>
    <definedName name="_____qre8493">[17]Model!$L$126</definedName>
    <definedName name="_____qre8494" localSheetId="9">[16]Model!$M$126</definedName>
    <definedName name="_____qre8494">[17]Model!$M$126</definedName>
    <definedName name="_____qre8495" localSheetId="9">[16]Model!$N$126</definedName>
    <definedName name="_____qre8495">[17]Model!$N$126</definedName>
    <definedName name="_____qre8496" localSheetId="9">[16]Model!$O$126</definedName>
    <definedName name="_____qre8496">[17]Model!$O$126</definedName>
    <definedName name="_____qre8497" localSheetId="9">[16]Model!$P$126</definedName>
    <definedName name="_____qre8497">[17]Model!$P$126</definedName>
    <definedName name="_____qre8498" localSheetId="9">[16]Model!$Q$126</definedName>
    <definedName name="_____qre8498">[17]Model!$Q$126</definedName>
    <definedName name="_____qre85" localSheetId="9">'[16]QRE''s'!$E$1:$E$65536</definedName>
    <definedName name="_____qre85">'[17]QRE''s'!$E$1:$E$65536</definedName>
    <definedName name="_____qre8590" localSheetId="9">[16]Model!$I$127</definedName>
    <definedName name="_____qre8590">[17]Model!$I$127</definedName>
    <definedName name="_____qre8591" localSheetId="9">[16]Model!$J$127</definedName>
    <definedName name="_____qre8591">[17]Model!$J$127</definedName>
    <definedName name="_____qre8592" localSheetId="9">[16]Model!$K$127</definedName>
    <definedName name="_____qre8592">[17]Model!$K$127</definedName>
    <definedName name="_____qre8593" localSheetId="9">[16]Model!$L$127</definedName>
    <definedName name="_____qre8593">[17]Model!$L$127</definedName>
    <definedName name="_____qre8594" localSheetId="9">[16]Model!$M$127</definedName>
    <definedName name="_____qre8594">[17]Model!$M$127</definedName>
    <definedName name="_____qre8595" localSheetId="9">[16]Model!$N$127</definedName>
    <definedName name="_____qre8595">[17]Model!$N$127</definedName>
    <definedName name="_____qre8596" localSheetId="9">[16]Model!$O$127</definedName>
    <definedName name="_____qre8596">[17]Model!$O$127</definedName>
    <definedName name="_____qre8597" localSheetId="9">[16]Model!$P$127</definedName>
    <definedName name="_____qre8597">[17]Model!$P$127</definedName>
    <definedName name="_____qre8598" localSheetId="9">[16]Model!$Q$127</definedName>
    <definedName name="_____qre8598">[17]Model!$Q$127</definedName>
    <definedName name="_____qre86" localSheetId="9">'[16]QRE''s'!$F$1:$F$65536</definedName>
    <definedName name="_____qre86">'[17]QRE''s'!$F$1:$F$65536</definedName>
    <definedName name="_____qre8690" localSheetId="9">[16]Model!$I$128</definedName>
    <definedName name="_____qre8690">[17]Model!$I$128</definedName>
    <definedName name="_____qre8691" localSheetId="9">[16]Model!$J$128</definedName>
    <definedName name="_____qre8691">[17]Model!$J$128</definedName>
    <definedName name="_____qre8692" localSheetId="9">[16]Model!$K$128</definedName>
    <definedName name="_____qre8692">[17]Model!$K$128</definedName>
    <definedName name="_____qre8693" localSheetId="9">[16]Model!$L$128</definedName>
    <definedName name="_____qre8693">[17]Model!$L$128</definedName>
    <definedName name="_____qre8694" localSheetId="9">[16]Model!$M$128</definedName>
    <definedName name="_____qre8694">[17]Model!$M$128</definedName>
    <definedName name="_____qre8695" localSheetId="9">[16]Model!$N$128</definedName>
    <definedName name="_____qre8695">[17]Model!$N$128</definedName>
    <definedName name="_____qre8696" localSheetId="9">[16]Model!$O$128</definedName>
    <definedName name="_____qre8696">[17]Model!$O$128</definedName>
    <definedName name="_____qre8697" localSheetId="9">[16]Model!$P$128</definedName>
    <definedName name="_____qre8697">[17]Model!$P$128</definedName>
    <definedName name="_____qre8698" localSheetId="9">[16]Model!$Q$128</definedName>
    <definedName name="_____qre8698">[17]Model!$Q$128</definedName>
    <definedName name="_____qre87" localSheetId="9">'[16]QRE''s'!$G$1:$G$65536</definedName>
    <definedName name="_____qre87">'[17]QRE''s'!$G$1:$G$65536</definedName>
    <definedName name="_____qre8790" localSheetId="9">[16]Model!$I$129</definedName>
    <definedName name="_____qre8790">[17]Model!$I$129</definedName>
    <definedName name="_____qre8791" localSheetId="9">[16]Model!$J$129</definedName>
    <definedName name="_____qre8791">[17]Model!$J$129</definedName>
    <definedName name="_____qre8792" localSheetId="9">[16]Model!$K$129</definedName>
    <definedName name="_____qre8792">[17]Model!$K$129</definedName>
    <definedName name="_____qre8793" localSheetId="9">[16]Model!$L$129</definedName>
    <definedName name="_____qre8793">[17]Model!$L$129</definedName>
    <definedName name="_____qre8794" localSheetId="9">[16]Model!$M$129</definedName>
    <definedName name="_____qre8794">[17]Model!$M$129</definedName>
    <definedName name="_____qre8795" localSheetId="9">[16]Model!$N$129</definedName>
    <definedName name="_____qre8795">[17]Model!$N$129</definedName>
    <definedName name="_____qre8796" localSheetId="9">[16]Model!$O$129</definedName>
    <definedName name="_____qre8796">[17]Model!$O$129</definedName>
    <definedName name="_____qre8797" localSheetId="9">[16]Model!$P$129</definedName>
    <definedName name="_____qre8797">[17]Model!$P$129</definedName>
    <definedName name="_____qre8798" localSheetId="9">[16]Model!$Q$129</definedName>
    <definedName name="_____qre8798">[17]Model!$Q$129</definedName>
    <definedName name="_____qre88" localSheetId="9">'[16]QRE''s'!$H$1:$H$65536</definedName>
    <definedName name="_____qre88">'[17]QRE''s'!$H$1:$H$65536</definedName>
    <definedName name="_____qre8890" localSheetId="9">[16]Model!$I$130</definedName>
    <definedName name="_____qre8890">[17]Model!$I$130</definedName>
    <definedName name="_____qre8891" localSheetId="9">[16]Model!$J$130</definedName>
    <definedName name="_____qre8891">[17]Model!$J$130</definedName>
    <definedName name="_____qre8892" localSheetId="9">[16]Model!$K$130</definedName>
    <definedName name="_____qre8892">[17]Model!$K$130</definedName>
    <definedName name="_____qre8893" localSheetId="9">[16]Model!$L$130</definedName>
    <definedName name="_____qre8893">[17]Model!$L$130</definedName>
    <definedName name="_____qre8894" localSheetId="9">[16]Model!$M$130</definedName>
    <definedName name="_____qre8894">[17]Model!$M$130</definedName>
    <definedName name="_____qre8895" localSheetId="9">[16]Model!$N$130</definedName>
    <definedName name="_____qre8895">[17]Model!$N$130</definedName>
    <definedName name="_____qre8896" localSheetId="9">[16]Model!$O$130</definedName>
    <definedName name="_____qre8896">[17]Model!$O$130</definedName>
    <definedName name="_____qre8897" localSheetId="9">[16]Model!$P$130</definedName>
    <definedName name="_____qre8897">[17]Model!$P$130</definedName>
    <definedName name="_____qre8898" localSheetId="9">[16]Model!$Q$130</definedName>
    <definedName name="_____qre8898">[17]Model!$Q$130</definedName>
    <definedName name="_____qre89" localSheetId="9">'[16]QRE''s'!$I$1:$I$65536</definedName>
    <definedName name="_____qre89">'[17]QRE''s'!$I$1:$I$65536</definedName>
    <definedName name="_____qre90" localSheetId="9">'[16]QRE''s'!$J$1:$J$65536</definedName>
    <definedName name="_____qre90">'[17]QRE''s'!$J$1:$J$65536</definedName>
    <definedName name="_____qre91" localSheetId="9">'[16]QRE''s'!$K$1:$K$65536</definedName>
    <definedName name="_____qre91">'[17]QRE''s'!$K$1:$K$65536</definedName>
    <definedName name="_____qre92" localSheetId="9">'[16]QRE''s'!$L$1:$L$65536</definedName>
    <definedName name="_____qre92">'[17]QRE''s'!$L$1:$L$65536</definedName>
    <definedName name="_____qre93" localSheetId="9">'[16]QRE''s'!$M$1:$M$65536</definedName>
    <definedName name="_____qre93">'[17]QRE''s'!$M$1:$M$65536</definedName>
    <definedName name="_____qre94" localSheetId="9">'[16]QRE''s'!$N$1:$N$65536</definedName>
    <definedName name="_____qre94">'[17]QRE''s'!$N$1:$N$65536</definedName>
    <definedName name="_____qre95" localSheetId="9">'[16]QRE''s'!$O$1:$O$65536</definedName>
    <definedName name="_____qre95">'[17]QRE''s'!$O$1:$O$65536</definedName>
    <definedName name="_____qre96" localSheetId="9">'[16]QRE''s'!$P$1:$P$65536</definedName>
    <definedName name="_____qre96">'[17]QRE''s'!$P$1:$P$65536</definedName>
    <definedName name="_____qre97" localSheetId="9">'[16]QRE''s'!$Q$1:$Q$65536</definedName>
    <definedName name="_____qre97">'[17]QRE''s'!$Q$1:$Q$65536</definedName>
    <definedName name="_____qre98" localSheetId="9">'[16]QRE''s'!$R$1:$R$65536</definedName>
    <definedName name="_____qre98">'[17]QRE''s'!$R$1:$R$65536</definedName>
    <definedName name="_____SUM282" localSheetId="9">'[8]YTD Summary'!#REF!</definedName>
    <definedName name="_____SUM282" localSheetId="17">'[9]YTD Summary'!#REF!</definedName>
    <definedName name="_____SUM282">'[9]YTD Summary'!#REF!</definedName>
    <definedName name="_____SUM3" localSheetId="9">'[22]Summ 165_236'!#REF!</definedName>
    <definedName name="_____SUM3" localSheetId="17">'[23]Summ 165_236'!#REF!</definedName>
    <definedName name="_____SUM3">'[23]Summ 165_236'!#REF!</definedName>
    <definedName name="_____SUM4" localSheetId="9">'[22]Summ 165_236'!#REF!</definedName>
    <definedName name="_____SUM4" localSheetId="17">'[23]Summ 165_236'!#REF!</definedName>
    <definedName name="_____SUM4">'[23]Summ 165_236'!#REF!</definedName>
    <definedName name="_____tqc90" localSheetId="9">'[16]QRE''s'!$J$101</definedName>
    <definedName name="_____tqc90">'[17]QRE''s'!$J$101</definedName>
    <definedName name="_____tqc91" localSheetId="9">'[16]QRE''s'!$K$101</definedName>
    <definedName name="_____tqc91">'[17]QRE''s'!$K$101</definedName>
    <definedName name="_____tqc92" localSheetId="9">'[16]QRE''s'!$L$101</definedName>
    <definedName name="_____tqc92">'[17]QRE''s'!$L$101</definedName>
    <definedName name="_____tqc93" localSheetId="9">'[16]QRE''s'!$M$101</definedName>
    <definedName name="_____tqc93">'[17]QRE''s'!$M$101</definedName>
    <definedName name="_____tqc94" localSheetId="9">'[16]QRE''s'!$N$101</definedName>
    <definedName name="_____tqc94">'[17]QRE''s'!$N$101</definedName>
    <definedName name="_____tqc95" localSheetId="9">'[16]QRE''s'!$O$101</definedName>
    <definedName name="_____tqc95">'[17]QRE''s'!$O$101</definedName>
    <definedName name="_____tqc96" localSheetId="9">'[16]QRE''s'!$P$101</definedName>
    <definedName name="_____tqc96">'[17]QRE''s'!$P$101</definedName>
    <definedName name="_____tqc97" localSheetId="9">'[16]QRE''s'!$Q$101</definedName>
    <definedName name="_____tqc97">'[17]QRE''s'!$Q$101</definedName>
    <definedName name="_____tqc98" localSheetId="9">'[16]QRE''s'!$R$101</definedName>
    <definedName name="_____tqc98">'[17]QRE''s'!$R$101</definedName>
    <definedName name="_____tql90" localSheetId="9">'[16]QRE''s'!$J$99</definedName>
    <definedName name="_____tql90">'[17]QRE''s'!$J$99</definedName>
    <definedName name="_____tql91" localSheetId="9">'[16]QRE''s'!$K$99</definedName>
    <definedName name="_____tql91">'[17]QRE''s'!$K$99</definedName>
    <definedName name="_____tql92" localSheetId="9">'[16]QRE''s'!$L$99</definedName>
    <definedName name="_____tql92">'[17]QRE''s'!$L$99</definedName>
    <definedName name="_____tql93" localSheetId="9">'[16]QRE''s'!$M$99</definedName>
    <definedName name="_____tql93">'[17]QRE''s'!$M$99</definedName>
    <definedName name="_____tql94" localSheetId="9">'[16]QRE''s'!$N$99</definedName>
    <definedName name="_____tql94">'[17]QRE''s'!$N$99</definedName>
    <definedName name="_____tql95" localSheetId="9">'[16]QRE''s'!$O$99</definedName>
    <definedName name="_____tql95">'[17]QRE''s'!$O$99</definedName>
    <definedName name="_____tql96" localSheetId="9">'[16]QRE''s'!$P$99</definedName>
    <definedName name="_____tql96">'[17]QRE''s'!$P$99</definedName>
    <definedName name="_____tql97" localSheetId="9">'[16]QRE''s'!$Q$99</definedName>
    <definedName name="_____tql97">'[17]QRE''s'!$Q$99</definedName>
    <definedName name="_____tql98" localSheetId="9">'[16]QRE''s'!$R$99</definedName>
    <definedName name="_____tql98">'[17]QRE''s'!$R$99</definedName>
    <definedName name="_____tqs90" localSheetId="9">'[16]QRE''s'!$J$100</definedName>
    <definedName name="_____tqs90">'[17]QRE''s'!$J$100</definedName>
    <definedName name="_____tqs91" localSheetId="9">'[16]QRE''s'!$K$100</definedName>
    <definedName name="_____tqs91">'[17]QRE''s'!$K$100</definedName>
    <definedName name="_____tqs92" localSheetId="9">'[16]QRE''s'!$L$100</definedName>
    <definedName name="_____tqs92">'[17]QRE''s'!$L$100</definedName>
    <definedName name="_____tqs93" localSheetId="9">'[16]QRE''s'!$M$100</definedName>
    <definedName name="_____tqs93">'[17]QRE''s'!$M$100</definedName>
    <definedName name="_____tqs94" localSheetId="9">'[16]QRE''s'!$N$100</definedName>
    <definedName name="_____tqs94">'[17]QRE''s'!$N$100</definedName>
    <definedName name="_____tqs95" localSheetId="9">'[16]QRE''s'!$O$100</definedName>
    <definedName name="_____tqs95">'[17]QRE''s'!$O$100</definedName>
    <definedName name="_____tqs96" localSheetId="9">'[16]QRE''s'!$P$100</definedName>
    <definedName name="_____tqs96">'[17]QRE''s'!$P$100</definedName>
    <definedName name="_____tqs97" localSheetId="9">'[16]QRE''s'!$Q$100</definedName>
    <definedName name="_____tqs97">'[17]QRE''s'!$Q$100</definedName>
    <definedName name="_____tqs98" localSheetId="9">'[16]QRE''s'!$R$100</definedName>
    <definedName name="_____tqs98">'[17]QRE''s'!$R$100</definedName>
    <definedName name="____agr8690" localSheetId="9">[16]Model!$I$58</definedName>
    <definedName name="____agr8690">[17]Model!$I$58</definedName>
    <definedName name="____agr8790" localSheetId="9">[16]Model!$I$59</definedName>
    <definedName name="____agr8790">[17]Model!$I$59</definedName>
    <definedName name="____agr8791" localSheetId="9">[16]Model!$J$59</definedName>
    <definedName name="____agr8791">[17]Model!$J$59</definedName>
    <definedName name="____agr8890" localSheetId="9">[16]Model!$I$60</definedName>
    <definedName name="____agr8890">[17]Model!$I$60</definedName>
    <definedName name="____agr8891" localSheetId="9">[16]Model!$J$60</definedName>
    <definedName name="____agr8891">[17]Model!$J$60</definedName>
    <definedName name="____agr8892" localSheetId="9">[16]Model!$K$60</definedName>
    <definedName name="____agr8892">[17]Model!$K$60</definedName>
    <definedName name="____agr8990" localSheetId="9">[16]Model!$I$61</definedName>
    <definedName name="____agr8990">[17]Model!$I$61</definedName>
    <definedName name="____agr8991" localSheetId="9">[16]Model!$J$61</definedName>
    <definedName name="____agr8991">[17]Model!$J$61</definedName>
    <definedName name="____agr8992" localSheetId="9">[16]Model!$K$61</definedName>
    <definedName name="____agr8992">[17]Model!$K$61</definedName>
    <definedName name="____agr8993" localSheetId="9">[16]Model!$L$61</definedName>
    <definedName name="____agr8993">[17]Model!$L$61</definedName>
    <definedName name="____agr9091" localSheetId="9">[16]Model!$J$62</definedName>
    <definedName name="____agr9091">[17]Model!$J$62</definedName>
    <definedName name="____agr9092" localSheetId="9">[16]Model!$K$62</definedName>
    <definedName name="____agr9092">[17]Model!$K$62</definedName>
    <definedName name="____agr9093" localSheetId="9">[16]Model!$L$62</definedName>
    <definedName name="____agr9093">[17]Model!$L$62</definedName>
    <definedName name="____agr9094" localSheetId="9">[16]Model!$M$62</definedName>
    <definedName name="____agr9094">[17]Model!$M$62</definedName>
    <definedName name="____agr9192" localSheetId="9">[16]Model!$K$63</definedName>
    <definedName name="____agr9192">[17]Model!$K$63</definedName>
    <definedName name="____agr9193" localSheetId="9">[16]Model!$L$63</definedName>
    <definedName name="____agr9193">[17]Model!$L$63</definedName>
    <definedName name="____agr9194" localSheetId="9">[16]Model!$M$63</definedName>
    <definedName name="____agr9194">[17]Model!$M$63</definedName>
    <definedName name="____agr9195" localSheetId="9">[16]Model!$N$63</definedName>
    <definedName name="____agr9195">[17]Model!$N$63</definedName>
    <definedName name="____agr9293" localSheetId="9">[16]Model!$L$64</definedName>
    <definedName name="____agr9293">[17]Model!$L$64</definedName>
    <definedName name="____agr9294" localSheetId="9">[16]Model!$M$64</definedName>
    <definedName name="____agr9294">[17]Model!$M$64</definedName>
    <definedName name="____agr9295" localSheetId="9">[16]Model!$N$64</definedName>
    <definedName name="____agr9295">[17]Model!$N$64</definedName>
    <definedName name="____agr9296" localSheetId="9">[16]Model!$O$64</definedName>
    <definedName name="____agr9296">[17]Model!$O$64</definedName>
    <definedName name="____agr9394" localSheetId="9">[16]Model!$M$65</definedName>
    <definedName name="____agr9394">[17]Model!$M$65</definedName>
    <definedName name="____agr9395" localSheetId="9">[16]Model!$N$65</definedName>
    <definedName name="____agr9395">[17]Model!$N$65</definedName>
    <definedName name="____agr9396" localSheetId="9">[16]Model!$O$65</definedName>
    <definedName name="____agr9396">[17]Model!$O$65</definedName>
    <definedName name="____agr9397" localSheetId="9">[16]Model!$P$65</definedName>
    <definedName name="____agr9397">[17]Model!$P$65</definedName>
    <definedName name="____agr9495" localSheetId="9">[16]Model!$N$66</definedName>
    <definedName name="____agr9495">[17]Model!$N$66</definedName>
    <definedName name="____agr9496" localSheetId="9">[16]Model!$O$66</definedName>
    <definedName name="____agr9496">[17]Model!$O$66</definedName>
    <definedName name="____agr9497" localSheetId="9">[16]Model!$P$66</definedName>
    <definedName name="____agr9497">[17]Model!$P$66</definedName>
    <definedName name="____agr9498" localSheetId="9">[16]Model!$Q$66</definedName>
    <definedName name="____agr9498">[17]Model!$Q$66</definedName>
    <definedName name="____agr9596" localSheetId="9">[16]Model!$O$67</definedName>
    <definedName name="____agr9596">[17]Model!$O$67</definedName>
    <definedName name="____agr9597" localSheetId="9">[16]Model!$P$67</definedName>
    <definedName name="____agr9597">[17]Model!$P$67</definedName>
    <definedName name="____agr9598" localSheetId="9">[16]Model!$Q$67</definedName>
    <definedName name="____agr9598">[17]Model!$Q$67</definedName>
    <definedName name="____agr9697" localSheetId="9">[16]Model!$P$68</definedName>
    <definedName name="____agr9697">[17]Model!$P$68</definedName>
    <definedName name="____agr9698" localSheetId="9">[16]Model!$Q$68</definedName>
    <definedName name="____agr9698">[17]Model!$Q$68</definedName>
    <definedName name="____agr9798" localSheetId="9">[16]Model!$Q$69</definedName>
    <definedName name="____agr9798">[17]Model!$Q$69</definedName>
    <definedName name="____DAT1" localSheetId="17">#REF!</definedName>
    <definedName name="____DAT1">#REF!</definedName>
    <definedName name="____DAT10" localSheetId="17">#REF!</definedName>
    <definedName name="____DAT10">#REF!</definedName>
    <definedName name="____DAT11">#REF!</definedName>
    <definedName name="____dat1111" localSheetId="9">[10]Sheet1!$G$2:$G$29</definedName>
    <definedName name="____dat1111">[11]Sheet1!$G$2:$G$29</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7">#REF!</definedName>
    <definedName name="____DAT2">#REF!</definedName>
    <definedName name="____DAT3" localSheetId="17">#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9">{"'Metretek HTML'!$A$7:$W$42"}</definedName>
    <definedName name="____H1" localSheetId="15">{"'Metretek HTML'!$A$7:$W$42"}</definedName>
    <definedName name="____H1" localSheetId="16">{"'Metretek HTML'!$A$7:$W$42"}</definedName>
    <definedName name="____H1" localSheetId="17">{"'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 localSheetId="9">'[20]JE 120 Jan-Nov Facesheet'!#REF!</definedName>
    <definedName name="____je2">'[21]JE 120 Jan-Nov Facesheet'!#REF!</definedName>
    <definedName name="____JE220" localSheetId="17">#REF!</definedName>
    <definedName name="____JE220">#REF!</definedName>
    <definedName name="____JE230" localSheetId="17">#REF!</definedName>
    <definedName name="____JE230">#REF!</definedName>
    <definedName name="____JE234" localSheetId="17">#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 localSheetId="9">'[16]QRE''s'!$D$1:$D$65536</definedName>
    <definedName name="____qre84">'[17]QRE''s'!$D$1:$D$65536</definedName>
    <definedName name="____qre8490" localSheetId="9">[16]Model!$I$126</definedName>
    <definedName name="____qre8490">[17]Model!$I$126</definedName>
    <definedName name="____qre8491" localSheetId="9">[16]Model!$J$126</definedName>
    <definedName name="____qre8491">[17]Model!$J$126</definedName>
    <definedName name="____qre8492" localSheetId="9">[16]Model!$K$126</definedName>
    <definedName name="____qre8492">[17]Model!$K$126</definedName>
    <definedName name="____qre8493" localSheetId="9">[16]Model!$L$126</definedName>
    <definedName name="____qre8493">[17]Model!$L$126</definedName>
    <definedName name="____qre8494" localSheetId="9">[16]Model!$M$126</definedName>
    <definedName name="____qre8494">[17]Model!$M$126</definedName>
    <definedName name="____qre8495" localSheetId="9">[16]Model!$N$126</definedName>
    <definedName name="____qre8495">[17]Model!$N$126</definedName>
    <definedName name="____qre8496" localSheetId="9">[16]Model!$O$126</definedName>
    <definedName name="____qre8496">[17]Model!$O$126</definedName>
    <definedName name="____qre8497" localSheetId="9">[16]Model!$P$126</definedName>
    <definedName name="____qre8497">[17]Model!$P$126</definedName>
    <definedName name="____qre8498" localSheetId="9">[16]Model!$Q$126</definedName>
    <definedName name="____qre8498">[17]Model!$Q$126</definedName>
    <definedName name="____qre85" localSheetId="9">'[16]QRE''s'!$E$1:$E$65536</definedName>
    <definedName name="____qre85">'[17]QRE''s'!$E$1:$E$65536</definedName>
    <definedName name="____qre8590" localSheetId="9">[16]Model!$I$127</definedName>
    <definedName name="____qre8590">[17]Model!$I$127</definedName>
    <definedName name="____qre8591" localSheetId="9">[16]Model!$J$127</definedName>
    <definedName name="____qre8591">[17]Model!$J$127</definedName>
    <definedName name="____qre8592" localSheetId="9">[16]Model!$K$127</definedName>
    <definedName name="____qre8592">[17]Model!$K$127</definedName>
    <definedName name="____qre8593" localSheetId="9">[16]Model!$L$127</definedName>
    <definedName name="____qre8593">[17]Model!$L$127</definedName>
    <definedName name="____qre8594" localSheetId="9">[16]Model!$M$127</definedName>
    <definedName name="____qre8594">[17]Model!$M$127</definedName>
    <definedName name="____qre8595" localSheetId="9">[16]Model!$N$127</definedName>
    <definedName name="____qre8595">[17]Model!$N$127</definedName>
    <definedName name="____qre8596" localSheetId="9">[16]Model!$O$127</definedName>
    <definedName name="____qre8596">[17]Model!$O$127</definedName>
    <definedName name="____qre8597" localSheetId="9">[16]Model!$P$127</definedName>
    <definedName name="____qre8597">[17]Model!$P$127</definedName>
    <definedName name="____qre8598" localSheetId="9">[16]Model!$Q$127</definedName>
    <definedName name="____qre8598">[17]Model!$Q$127</definedName>
    <definedName name="____qre86" localSheetId="9">'[16]QRE''s'!$F$1:$F$65536</definedName>
    <definedName name="____qre86">'[17]QRE''s'!$F$1:$F$65536</definedName>
    <definedName name="____qre8690" localSheetId="9">[16]Model!$I$128</definedName>
    <definedName name="____qre8690">[17]Model!$I$128</definedName>
    <definedName name="____qre8691" localSheetId="9">[16]Model!$J$128</definedName>
    <definedName name="____qre8691">[17]Model!$J$128</definedName>
    <definedName name="____qre8692" localSheetId="9">[16]Model!$K$128</definedName>
    <definedName name="____qre8692">[17]Model!$K$128</definedName>
    <definedName name="____qre8693" localSheetId="9">[16]Model!$L$128</definedName>
    <definedName name="____qre8693">[17]Model!$L$128</definedName>
    <definedName name="____qre8694" localSheetId="9">[16]Model!$M$128</definedName>
    <definedName name="____qre8694">[17]Model!$M$128</definedName>
    <definedName name="____qre8695" localSheetId="9">[16]Model!$N$128</definedName>
    <definedName name="____qre8695">[17]Model!$N$128</definedName>
    <definedName name="____qre8696" localSheetId="9">[16]Model!$O$128</definedName>
    <definedName name="____qre8696">[17]Model!$O$128</definedName>
    <definedName name="____qre8697" localSheetId="9">[16]Model!$P$128</definedName>
    <definedName name="____qre8697">[17]Model!$P$128</definedName>
    <definedName name="____qre8698" localSheetId="9">[16]Model!$Q$128</definedName>
    <definedName name="____qre8698">[17]Model!$Q$128</definedName>
    <definedName name="____qre87" localSheetId="9">'[16]QRE''s'!$G$1:$G$65536</definedName>
    <definedName name="____qre87">'[17]QRE''s'!$G$1:$G$65536</definedName>
    <definedName name="____qre8790" localSheetId="9">[16]Model!$I$129</definedName>
    <definedName name="____qre8790">[17]Model!$I$129</definedName>
    <definedName name="____qre8791" localSheetId="9">[16]Model!$J$129</definedName>
    <definedName name="____qre8791">[17]Model!$J$129</definedName>
    <definedName name="____qre8792" localSheetId="9">[16]Model!$K$129</definedName>
    <definedName name="____qre8792">[17]Model!$K$129</definedName>
    <definedName name="____qre8793" localSheetId="9">[16]Model!$L$129</definedName>
    <definedName name="____qre8793">[17]Model!$L$129</definedName>
    <definedName name="____qre8794" localSheetId="9">[16]Model!$M$129</definedName>
    <definedName name="____qre8794">[17]Model!$M$129</definedName>
    <definedName name="____qre8795" localSheetId="9">[16]Model!$N$129</definedName>
    <definedName name="____qre8795">[17]Model!$N$129</definedName>
    <definedName name="____qre8796" localSheetId="9">[16]Model!$O$129</definedName>
    <definedName name="____qre8796">[17]Model!$O$129</definedName>
    <definedName name="____qre8797" localSheetId="9">[16]Model!$P$129</definedName>
    <definedName name="____qre8797">[17]Model!$P$129</definedName>
    <definedName name="____qre8798" localSheetId="9">[16]Model!$Q$129</definedName>
    <definedName name="____qre8798">[17]Model!$Q$129</definedName>
    <definedName name="____qre88" localSheetId="9">'[16]QRE''s'!$H$1:$H$65536</definedName>
    <definedName name="____qre88">'[17]QRE''s'!$H$1:$H$65536</definedName>
    <definedName name="____qre8890" localSheetId="9">[16]Model!$I$130</definedName>
    <definedName name="____qre8890">[17]Model!$I$130</definedName>
    <definedName name="____qre8891" localSheetId="9">[16]Model!$J$130</definedName>
    <definedName name="____qre8891">[17]Model!$J$130</definedName>
    <definedName name="____qre8892" localSheetId="9">[16]Model!$K$130</definedName>
    <definedName name="____qre8892">[17]Model!$K$130</definedName>
    <definedName name="____qre8893" localSheetId="9">[16]Model!$L$130</definedName>
    <definedName name="____qre8893">[17]Model!$L$130</definedName>
    <definedName name="____qre8894" localSheetId="9">[16]Model!$M$130</definedName>
    <definedName name="____qre8894">[17]Model!$M$130</definedName>
    <definedName name="____qre8895" localSheetId="9">[16]Model!$N$130</definedName>
    <definedName name="____qre8895">[17]Model!$N$130</definedName>
    <definedName name="____qre8896" localSheetId="9">[16]Model!$O$130</definedName>
    <definedName name="____qre8896">[17]Model!$O$130</definedName>
    <definedName name="____qre8897" localSheetId="9">[16]Model!$P$130</definedName>
    <definedName name="____qre8897">[17]Model!$P$130</definedName>
    <definedName name="____qre8898" localSheetId="9">[16]Model!$Q$130</definedName>
    <definedName name="____qre8898">[17]Model!$Q$130</definedName>
    <definedName name="____qre89" localSheetId="9">'[16]QRE''s'!$I$1:$I$65536</definedName>
    <definedName name="____qre89">'[17]QRE''s'!$I$1:$I$65536</definedName>
    <definedName name="____qre90" localSheetId="9">'[16]QRE''s'!$J$1:$J$65536</definedName>
    <definedName name="____qre90">'[17]QRE''s'!$J$1:$J$65536</definedName>
    <definedName name="____qre91" localSheetId="9">'[16]QRE''s'!$K$1:$K$65536</definedName>
    <definedName name="____qre91">'[17]QRE''s'!$K$1:$K$65536</definedName>
    <definedName name="____qre92" localSheetId="9">'[16]QRE''s'!$L$1:$L$65536</definedName>
    <definedName name="____qre92">'[17]QRE''s'!$L$1:$L$65536</definedName>
    <definedName name="____qre93" localSheetId="9">'[16]QRE''s'!$M$1:$M$65536</definedName>
    <definedName name="____qre93">'[17]QRE''s'!$M$1:$M$65536</definedName>
    <definedName name="____qre94" localSheetId="9">'[16]QRE''s'!$N$1:$N$65536</definedName>
    <definedName name="____qre94">'[17]QRE''s'!$N$1:$N$65536</definedName>
    <definedName name="____qre95" localSheetId="9">'[16]QRE''s'!$O$1:$O$65536</definedName>
    <definedName name="____qre95">'[17]QRE''s'!$O$1:$O$65536</definedName>
    <definedName name="____qre96" localSheetId="9">'[16]QRE''s'!$P$1:$P$65536</definedName>
    <definedName name="____qre96">'[17]QRE''s'!$P$1:$P$65536</definedName>
    <definedName name="____qre97" localSheetId="9">'[16]QRE''s'!$Q$1:$Q$65536</definedName>
    <definedName name="____qre97">'[17]QRE''s'!$Q$1:$Q$65536</definedName>
    <definedName name="____qre98" localSheetId="9">'[16]QRE''s'!$R$1:$R$65536</definedName>
    <definedName name="____qre98">'[17]QRE''s'!$R$1:$R$65536</definedName>
    <definedName name="____SUM282" localSheetId="9">'[8]YTD Summary'!#REF!</definedName>
    <definedName name="____SUM282" localSheetId="17">'[9]YTD Summary'!#REF!</definedName>
    <definedName name="____SUM282">'[9]YTD Summary'!#REF!</definedName>
    <definedName name="____SUM3" localSheetId="9">'[14]Summ 165_236'!#REF!</definedName>
    <definedName name="____SUM3" localSheetId="17">'[15]Summ 165_236'!#REF!</definedName>
    <definedName name="____SUM3">'[15]Summ 165_236'!#REF!</definedName>
    <definedName name="____SUM4" localSheetId="9">'[14]Summ 165_236'!#REF!</definedName>
    <definedName name="____SUM4" localSheetId="17">'[15]Summ 165_236'!#REF!</definedName>
    <definedName name="____SUM4">'[15]Summ 165_236'!#REF!</definedName>
    <definedName name="____tqc90" localSheetId="9">'[16]QRE''s'!$J$101</definedName>
    <definedName name="____tqc90">'[17]QRE''s'!$J$101</definedName>
    <definedName name="____tqc91" localSheetId="9">'[16]QRE''s'!$K$101</definedName>
    <definedName name="____tqc91">'[17]QRE''s'!$K$101</definedName>
    <definedName name="____tqc92" localSheetId="9">'[16]QRE''s'!$L$101</definedName>
    <definedName name="____tqc92">'[17]QRE''s'!$L$101</definedName>
    <definedName name="____tqc93" localSheetId="9">'[16]QRE''s'!$M$101</definedName>
    <definedName name="____tqc93">'[17]QRE''s'!$M$101</definedName>
    <definedName name="____tqc94" localSheetId="9">'[16]QRE''s'!$N$101</definedName>
    <definedName name="____tqc94">'[17]QRE''s'!$N$101</definedName>
    <definedName name="____tqc95" localSheetId="9">'[16]QRE''s'!$O$101</definedName>
    <definedName name="____tqc95">'[17]QRE''s'!$O$101</definedName>
    <definedName name="____tqc96" localSheetId="9">'[16]QRE''s'!$P$101</definedName>
    <definedName name="____tqc96">'[17]QRE''s'!$P$101</definedName>
    <definedName name="____tqc97" localSheetId="9">'[16]QRE''s'!$Q$101</definedName>
    <definedName name="____tqc97">'[17]QRE''s'!$Q$101</definedName>
    <definedName name="____tqc98" localSheetId="9">'[16]QRE''s'!$R$101</definedName>
    <definedName name="____tqc98">'[17]QRE''s'!$R$101</definedName>
    <definedName name="____tql90" localSheetId="9">'[16]QRE''s'!$J$99</definedName>
    <definedName name="____tql90">'[17]QRE''s'!$J$99</definedName>
    <definedName name="____tql91" localSheetId="9">'[16]QRE''s'!$K$99</definedName>
    <definedName name="____tql91">'[17]QRE''s'!$K$99</definedName>
    <definedName name="____tql92" localSheetId="9">'[16]QRE''s'!$L$99</definedName>
    <definedName name="____tql92">'[17]QRE''s'!$L$99</definedName>
    <definedName name="____tql93" localSheetId="9">'[16]QRE''s'!$M$99</definedName>
    <definedName name="____tql93">'[17]QRE''s'!$M$99</definedName>
    <definedName name="____tql94" localSheetId="9">'[16]QRE''s'!$N$99</definedName>
    <definedName name="____tql94">'[17]QRE''s'!$N$99</definedName>
    <definedName name="____tql95" localSheetId="9">'[16]QRE''s'!$O$99</definedName>
    <definedName name="____tql95">'[17]QRE''s'!$O$99</definedName>
    <definedName name="____tql96" localSheetId="9">'[16]QRE''s'!$P$99</definedName>
    <definedName name="____tql96">'[17]QRE''s'!$P$99</definedName>
    <definedName name="____tql97" localSheetId="9">'[16]QRE''s'!$Q$99</definedName>
    <definedName name="____tql97">'[17]QRE''s'!$Q$99</definedName>
    <definedName name="____tql98" localSheetId="9">'[16]QRE''s'!$R$99</definedName>
    <definedName name="____tql98">'[17]QRE''s'!$R$99</definedName>
    <definedName name="____tqs90" localSheetId="9">'[16]QRE''s'!$J$100</definedName>
    <definedName name="____tqs90">'[17]QRE''s'!$J$100</definedName>
    <definedName name="____tqs91" localSheetId="9">'[16]QRE''s'!$K$100</definedName>
    <definedName name="____tqs91">'[17]QRE''s'!$K$100</definedName>
    <definedName name="____tqs92" localSheetId="9">'[16]QRE''s'!$L$100</definedName>
    <definedName name="____tqs92">'[17]QRE''s'!$L$100</definedName>
    <definedName name="____tqs93" localSheetId="9">'[16]QRE''s'!$M$100</definedName>
    <definedName name="____tqs93">'[17]QRE''s'!$M$100</definedName>
    <definedName name="____tqs94" localSheetId="9">'[16]QRE''s'!$N$100</definedName>
    <definedName name="____tqs94">'[17]QRE''s'!$N$100</definedName>
    <definedName name="____tqs95" localSheetId="9">'[16]QRE''s'!$O$100</definedName>
    <definedName name="____tqs95">'[17]QRE''s'!$O$100</definedName>
    <definedName name="____tqs96" localSheetId="9">'[16]QRE''s'!$P$100</definedName>
    <definedName name="____tqs96">'[17]QRE''s'!$P$100</definedName>
    <definedName name="____tqs97" localSheetId="9">'[16]QRE''s'!$Q$100</definedName>
    <definedName name="____tqs97">'[17]QRE''s'!$Q$100</definedName>
    <definedName name="____tqs98" localSheetId="9">'[16]QRE''s'!$R$100</definedName>
    <definedName name="____tqs98">'[17]QRE''s'!$R$100</definedName>
    <definedName name="___agr8690" localSheetId="9">[16]Model!$I$58</definedName>
    <definedName name="___agr8690">[17]Model!$I$58</definedName>
    <definedName name="___agr8790" localSheetId="9">[16]Model!$I$59</definedName>
    <definedName name="___agr8790">[17]Model!$I$59</definedName>
    <definedName name="___agr8791" localSheetId="9">[16]Model!$J$59</definedName>
    <definedName name="___agr8791">[17]Model!$J$59</definedName>
    <definedName name="___agr8890" localSheetId="9">[16]Model!$I$60</definedName>
    <definedName name="___agr8890">[17]Model!$I$60</definedName>
    <definedName name="___agr8891" localSheetId="9">[16]Model!$J$60</definedName>
    <definedName name="___agr8891">[17]Model!$J$60</definedName>
    <definedName name="___agr8892" localSheetId="9">[16]Model!$K$60</definedName>
    <definedName name="___agr8892">[17]Model!$K$60</definedName>
    <definedName name="___agr8990" localSheetId="9">[16]Model!$I$61</definedName>
    <definedName name="___agr8990">[17]Model!$I$61</definedName>
    <definedName name="___agr8991" localSheetId="9">[16]Model!$J$61</definedName>
    <definedName name="___agr8991">[17]Model!$J$61</definedName>
    <definedName name="___agr8992" localSheetId="9">[16]Model!$K$61</definedName>
    <definedName name="___agr8992">[17]Model!$K$61</definedName>
    <definedName name="___agr8993" localSheetId="9">[16]Model!$L$61</definedName>
    <definedName name="___agr8993">[17]Model!$L$61</definedName>
    <definedName name="___agr9091" localSheetId="9">[16]Model!$J$62</definedName>
    <definedName name="___agr9091">[17]Model!$J$62</definedName>
    <definedName name="___agr9092" localSheetId="9">[16]Model!$K$62</definedName>
    <definedName name="___agr9092">[17]Model!$K$62</definedName>
    <definedName name="___agr9093" localSheetId="9">[16]Model!$L$62</definedName>
    <definedName name="___agr9093">[17]Model!$L$62</definedName>
    <definedName name="___agr9094" localSheetId="9">[16]Model!$M$62</definedName>
    <definedName name="___agr9094">[17]Model!$M$62</definedName>
    <definedName name="___agr9192" localSheetId="9">[16]Model!$K$63</definedName>
    <definedName name="___agr9192">[17]Model!$K$63</definedName>
    <definedName name="___agr9193" localSheetId="9">[16]Model!$L$63</definedName>
    <definedName name="___agr9193">[17]Model!$L$63</definedName>
    <definedName name="___agr9194" localSheetId="9">[16]Model!$M$63</definedName>
    <definedName name="___agr9194">[17]Model!$M$63</definedName>
    <definedName name="___agr9195" localSheetId="9">[16]Model!$N$63</definedName>
    <definedName name="___agr9195">[17]Model!$N$63</definedName>
    <definedName name="___agr9293" localSheetId="9">[16]Model!$L$64</definedName>
    <definedName name="___agr9293">[17]Model!$L$64</definedName>
    <definedName name="___agr9294" localSheetId="9">[16]Model!$M$64</definedName>
    <definedName name="___agr9294">[17]Model!$M$64</definedName>
    <definedName name="___agr9295" localSheetId="9">[16]Model!$N$64</definedName>
    <definedName name="___agr9295">[17]Model!$N$64</definedName>
    <definedName name="___agr9296" localSheetId="9">[16]Model!$O$64</definedName>
    <definedName name="___agr9296">[17]Model!$O$64</definedName>
    <definedName name="___agr9394" localSheetId="9">[16]Model!$M$65</definedName>
    <definedName name="___agr9394">[17]Model!$M$65</definedName>
    <definedName name="___agr9395" localSheetId="9">[16]Model!$N$65</definedName>
    <definedName name="___agr9395">[17]Model!$N$65</definedName>
    <definedName name="___agr9396" localSheetId="9">[16]Model!$O$65</definedName>
    <definedName name="___agr9396">[17]Model!$O$65</definedName>
    <definedName name="___agr9397" localSheetId="9">[16]Model!$P$65</definedName>
    <definedName name="___agr9397">[17]Model!$P$65</definedName>
    <definedName name="___agr9495" localSheetId="9">[16]Model!$N$66</definedName>
    <definedName name="___agr9495">[17]Model!$N$66</definedName>
    <definedName name="___agr9496" localSheetId="9">[16]Model!$O$66</definedName>
    <definedName name="___agr9496">[17]Model!$O$66</definedName>
    <definedName name="___agr9497" localSheetId="9">[16]Model!$P$66</definedName>
    <definedName name="___agr9497">[17]Model!$P$66</definedName>
    <definedName name="___agr9498" localSheetId="9">[16]Model!$Q$66</definedName>
    <definedName name="___agr9498">[17]Model!$Q$66</definedName>
    <definedName name="___agr9596" localSheetId="9">[16]Model!$O$67</definedName>
    <definedName name="___agr9596">[17]Model!$O$67</definedName>
    <definedName name="___agr9597" localSheetId="9">[16]Model!$P$67</definedName>
    <definedName name="___agr9597">[17]Model!$P$67</definedName>
    <definedName name="___agr9598" localSheetId="9">[16]Model!$Q$67</definedName>
    <definedName name="___agr9598">[17]Model!$Q$67</definedName>
    <definedName name="___agr9697" localSheetId="9">[16]Model!$P$68</definedName>
    <definedName name="___agr9697">[17]Model!$P$68</definedName>
    <definedName name="___agr9698" localSheetId="9">[16]Model!$Q$68</definedName>
    <definedName name="___agr9698">[17]Model!$Q$68</definedName>
    <definedName name="___agr9798" localSheetId="9">[16]Model!$Q$69</definedName>
    <definedName name="___agr9798">[17]Model!$Q$69</definedName>
    <definedName name="___DAT1" localSheetId="9">'[18]Cost Center List'!#REF!</definedName>
    <definedName name="___DAT1" localSheetId="17">'[19]Cost Center List'!#REF!</definedName>
    <definedName name="___DAT1">'[19]Cost Center List'!#REF!</definedName>
    <definedName name="___DAT10" localSheetId="17">#REF!</definedName>
    <definedName name="___DAT10">#REF!</definedName>
    <definedName name="___DAT11" localSheetId="17">#REF!</definedName>
    <definedName name="___DAT11">#REF!</definedName>
    <definedName name="___dat1111" localSheetId="9">[10]Sheet1!$G$2:$G$29</definedName>
    <definedName name="___dat1111">[11]Sheet1!$G$2:$G$29</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9">'[6]Rent Revenue'!#REF!</definedName>
    <definedName name="___DAT2">'[7]Rent Revenue'!#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9">{"'Metretek HTML'!$A$7:$W$42"}</definedName>
    <definedName name="___H1" localSheetId="15">{"'Metretek HTML'!$A$7:$W$42"}</definedName>
    <definedName name="___H1" localSheetId="16">{"'Metretek HTML'!$A$7:$W$42"}</definedName>
    <definedName name="___H1" localSheetId="17">{"'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 localSheetId="9">'[20]JE 120 Jan-Nov Facesheet'!#REF!</definedName>
    <definedName name="___je2">'[21]JE 120 Jan-Nov Facesheet'!#REF!</definedName>
    <definedName name="___JE220" localSheetId="17">#REF!</definedName>
    <definedName name="___JE220">#REF!</definedName>
    <definedName name="___JE230" localSheetId="17">#REF!</definedName>
    <definedName name="___JE230">#REF!</definedName>
    <definedName name="___JE234" localSheetId="17">#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 localSheetId="9">'[16]QRE''s'!$D$1:$D$65536</definedName>
    <definedName name="___qre84">'[17]QRE''s'!$D$1:$D$65536</definedName>
    <definedName name="___qre8490" localSheetId="9">[16]Model!$I$126</definedName>
    <definedName name="___qre8490">[17]Model!$I$126</definedName>
    <definedName name="___qre8491" localSheetId="9">[16]Model!$J$126</definedName>
    <definedName name="___qre8491">[17]Model!$J$126</definedName>
    <definedName name="___qre8492" localSheetId="9">[16]Model!$K$126</definedName>
    <definedName name="___qre8492">[17]Model!$K$126</definedName>
    <definedName name="___qre8493" localSheetId="9">[16]Model!$L$126</definedName>
    <definedName name="___qre8493">[17]Model!$L$126</definedName>
    <definedName name="___qre8494" localSheetId="9">[16]Model!$M$126</definedName>
    <definedName name="___qre8494">[17]Model!$M$126</definedName>
    <definedName name="___qre8495" localSheetId="9">[16]Model!$N$126</definedName>
    <definedName name="___qre8495">[17]Model!$N$126</definedName>
    <definedName name="___qre8496" localSheetId="9">[16]Model!$O$126</definedName>
    <definedName name="___qre8496">[17]Model!$O$126</definedName>
    <definedName name="___qre8497" localSheetId="9">[16]Model!$P$126</definedName>
    <definedName name="___qre8497">[17]Model!$P$126</definedName>
    <definedName name="___qre8498" localSheetId="9">[16]Model!$Q$126</definedName>
    <definedName name="___qre8498">[17]Model!$Q$126</definedName>
    <definedName name="___qre85" localSheetId="9">'[16]QRE''s'!$E$1:$E$65536</definedName>
    <definedName name="___qre85">'[17]QRE''s'!$E$1:$E$65536</definedName>
    <definedName name="___qre8590" localSheetId="9">[16]Model!$I$127</definedName>
    <definedName name="___qre8590">[17]Model!$I$127</definedName>
    <definedName name="___qre8591" localSheetId="9">[16]Model!$J$127</definedName>
    <definedName name="___qre8591">[17]Model!$J$127</definedName>
    <definedName name="___qre8592" localSheetId="9">[16]Model!$K$127</definedName>
    <definedName name="___qre8592">[17]Model!$K$127</definedName>
    <definedName name="___qre8593" localSheetId="9">[16]Model!$L$127</definedName>
    <definedName name="___qre8593">[17]Model!$L$127</definedName>
    <definedName name="___qre8594" localSheetId="9">[16]Model!$M$127</definedName>
    <definedName name="___qre8594">[17]Model!$M$127</definedName>
    <definedName name="___qre8595" localSheetId="9">[16]Model!$N$127</definedName>
    <definedName name="___qre8595">[17]Model!$N$127</definedName>
    <definedName name="___qre8596" localSheetId="9">[16]Model!$O$127</definedName>
    <definedName name="___qre8596">[17]Model!$O$127</definedName>
    <definedName name="___qre8597" localSheetId="9">[16]Model!$P$127</definedName>
    <definedName name="___qre8597">[17]Model!$P$127</definedName>
    <definedName name="___qre8598" localSheetId="9">[16]Model!$Q$127</definedName>
    <definedName name="___qre8598">[17]Model!$Q$127</definedName>
    <definedName name="___qre86" localSheetId="9">'[16]QRE''s'!$F$1:$F$65536</definedName>
    <definedName name="___qre86">'[17]QRE''s'!$F$1:$F$65536</definedName>
    <definedName name="___qre8690" localSheetId="9">[16]Model!$I$128</definedName>
    <definedName name="___qre8690">[17]Model!$I$128</definedName>
    <definedName name="___qre8691" localSheetId="9">[16]Model!$J$128</definedName>
    <definedName name="___qre8691">[17]Model!$J$128</definedName>
    <definedName name="___qre8692" localSheetId="9">[16]Model!$K$128</definedName>
    <definedName name="___qre8692">[17]Model!$K$128</definedName>
    <definedName name="___qre8693" localSheetId="9">[16]Model!$L$128</definedName>
    <definedName name="___qre8693">[17]Model!$L$128</definedName>
    <definedName name="___qre8694" localSheetId="9">[16]Model!$M$128</definedName>
    <definedName name="___qre8694">[17]Model!$M$128</definedName>
    <definedName name="___qre8695" localSheetId="9">[16]Model!$N$128</definedName>
    <definedName name="___qre8695">[17]Model!$N$128</definedName>
    <definedName name="___qre8696" localSheetId="9">[16]Model!$O$128</definedName>
    <definedName name="___qre8696">[17]Model!$O$128</definedName>
    <definedName name="___qre8697" localSheetId="9">[16]Model!$P$128</definedName>
    <definedName name="___qre8697">[17]Model!$P$128</definedName>
    <definedName name="___qre8698" localSheetId="9">[16]Model!$Q$128</definedName>
    <definedName name="___qre8698">[17]Model!$Q$128</definedName>
    <definedName name="___qre87" localSheetId="9">'[16]QRE''s'!$G$1:$G$65536</definedName>
    <definedName name="___qre87">'[17]QRE''s'!$G$1:$G$65536</definedName>
    <definedName name="___qre8790" localSheetId="9">[16]Model!$I$129</definedName>
    <definedName name="___qre8790">[17]Model!$I$129</definedName>
    <definedName name="___qre8791" localSheetId="9">[16]Model!$J$129</definedName>
    <definedName name="___qre8791">[17]Model!$J$129</definedName>
    <definedName name="___qre8792" localSheetId="9">[16]Model!$K$129</definedName>
    <definedName name="___qre8792">[17]Model!$K$129</definedName>
    <definedName name="___qre8793" localSheetId="9">[16]Model!$L$129</definedName>
    <definedName name="___qre8793">[17]Model!$L$129</definedName>
    <definedName name="___qre8794" localSheetId="9">[16]Model!$M$129</definedName>
    <definedName name="___qre8794">[17]Model!$M$129</definedName>
    <definedName name="___qre8795" localSheetId="9">[16]Model!$N$129</definedName>
    <definedName name="___qre8795">[17]Model!$N$129</definedName>
    <definedName name="___qre8796" localSheetId="9">[16]Model!$O$129</definedName>
    <definedName name="___qre8796">[17]Model!$O$129</definedName>
    <definedName name="___qre8797" localSheetId="9">[16]Model!$P$129</definedName>
    <definedName name="___qre8797">[17]Model!$P$129</definedName>
    <definedName name="___qre8798" localSheetId="9">[16]Model!$Q$129</definedName>
    <definedName name="___qre8798">[17]Model!$Q$129</definedName>
    <definedName name="___qre88" localSheetId="9">'[16]QRE''s'!$H$1:$H$65536</definedName>
    <definedName name="___qre88">'[17]QRE''s'!$H$1:$H$65536</definedName>
    <definedName name="___qre8890" localSheetId="9">[16]Model!$I$130</definedName>
    <definedName name="___qre8890">[17]Model!$I$130</definedName>
    <definedName name="___qre8891" localSheetId="9">[16]Model!$J$130</definedName>
    <definedName name="___qre8891">[17]Model!$J$130</definedName>
    <definedName name="___qre8892" localSheetId="9">[16]Model!$K$130</definedName>
    <definedName name="___qre8892">[17]Model!$K$130</definedName>
    <definedName name="___qre8893" localSheetId="9">[16]Model!$L$130</definedName>
    <definedName name="___qre8893">[17]Model!$L$130</definedName>
    <definedName name="___qre8894" localSheetId="9">[16]Model!$M$130</definedName>
    <definedName name="___qre8894">[17]Model!$M$130</definedName>
    <definedName name="___qre8895" localSheetId="9">[16]Model!$N$130</definedName>
    <definedName name="___qre8895">[17]Model!$N$130</definedName>
    <definedName name="___qre8896" localSheetId="9">[16]Model!$O$130</definedName>
    <definedName name="___qre8896">[17]Model!$O$130</definedName>
    <definedName name="___qre8897" localSheetId="9">[16]Model!$P$130</definedName>
    <definedName name="___qre8897">[17]Model!$P$130</definedName>
    <definedName name="___qre8898" localSheetId="9">[16]Model!$Q$130</definedName>
    <definedName name="___qre8898">[17]Model!$Q$130</definedName>
    <definedName name="___qre89" localSheetId="9">'[16]QRE''s'!$I$1:$I$65536</definedName>
    <definedName name="___qre89">'[17]QRE''s'!$I$1:$I$65536</definedName>
    <definedName name="___qre90" localSheetId="9">'[16]QRE''s'!$J$1:$J$65536</definedName>
    <definedName name="___qre90">'[17]QRE''s'!$J$1:$J$65536</definedName>
    <definedName name="___qre91" localSheetId="9">'[16]QRE''s'!$K$1:$K$65536</definedName>
    <definedName name="___qre91">'[17]QRE''s'!$K$1:$K$65536</definedName>
    <definedName name="___qre92" localSheetId="9">'[16]QRE''s'!$L$1:$L$65536</definedName>
    <definedName name="___qre92">'[17]QRE''s'!$L$1:$L$65536</definedName>
    <definedName name="___qre93" localSheetId="9">'[16]QRE''s'!$M$1:$M$65536</definedName>
    <definedName name="___qre93">'[17]QRE''s'!$M$1:$M$65536</definedName>
    <definedName name="___qre94" localSheetId="9">'[16]QRE''s'!$N$1:$N$65536</definedName>
    <definedName name="___qre94">'[17]QRE''s'!$N$1:$N$65536</definedName>
    <definedName name="___qre95" localSheetId="9">'[16]QRE''s'!$O$1:$O$65536</definedName>
    <definedName name="___qre95">'[17]QRE''s'!$O$1:$O$65536</definedName>
    <definedName name="___qre96" localSheetId="9">'[16]QRE''s'!$P$1:$P$65536</definedName>
    <definedName name="___qre96">'[17]QRE''s'!$P$1:$P$65536</definedName>
    <definedName name="___qre97" localSheetId="9">'[16]QRE''s'!$Q$1:$Q$65536</definedName>
    <definedName name="___qre97">'[17]QRE''s'!$Q$1:$Q$65536</definedName>
    <definedName name="___qre98" localSheetId="9">'[16]QRE''s'!$R$1:$R$65536</definedName>
    <definedName name="___qre98">'[17]QRE''s'!$R$1:$R$65536</definedName>
    <definedName name="___SUM282" localSheetId="9">'[8]YTD Summary'!#REF!</definedName>
    <definedName name="___SUM282" localSheetId="17">'[9]YTD Summary'!#REF!</definedName>
    <definedName name="___SUM282">'[9]YTD Summary'!#REF!</definedName>
    <definedName name="___SUM3" localSheetId="9">'[14]Summ 165_236'!#REF!</definedName>
    <definedName name="___SUM3" localSheetId="17">'[15]Summ 165_236'!#REF!</definedName>
    <definedName name="___SUM3">'[15]Summ 165_236'!#REF!</definedName>
    <definedName name="___SUM4" localSheetId="9">'[14]Summ 165_236'!#REF!</definedName>
    <definedName name="___SUM4" localSheetId="17">'[15]Summ 165_236'!#REF!</definedName>
    <definedName name="___SUM4">'[15]Summ 165_236'!#REF!</definedName>
    <definedName name="___tqc90" localSheetId="9">'[16]QRE''s'!$J$101</definedName>
    <definedName name="___tqc90">'[17]QRE''s'!$J$101</definedName>
    <definedName name="___tqc91" localSheetId="9">'[16]QRE''s'!$K$101</definedName>
    <definedName name="___tqc91">'[17]QRE''s'!$K$101</definedName>
    <definedName name="___tqc92" localSheetId="9">'[16]QRE''s'!$L$101</definedName>
    <definedName name="___tqc92">'[17]QRE''s'!$L$101</definedName>
    <definedName name="___tqc93" localSheetId="9">'[16]QRE''s'!$M$101</definedName>
    <definedName name="___tqc93">'[17]QRE''s'!$M$101</definedName>
    <definedName name="___tqc94" localSheetId="9">'[16]QRE''s'!$N$101</definedName>
    <definedName name="___tqc94">'[17]QRE''s'!$N$101</definedName>
    <definedName name="___tqc95" localSheetId="9">'[16]QRE''s'!$O$101</definedName>
    <definedName name="___tqc95">'[17]QRE''s'!$O$101</definedName>
    <definedName name="___tqc96" localSheetId="9">'[16]QRE''s'!$P$101</definedName>
    <definedName name="___tqc96">'[17]QRE''s'!$P$101</definedName>
    <definedName name="___tqc97" localSheetId="9">'[16]QRE''s'!$Q$101</definedName>
    <definedName name="___tqc97">'[17]QRE''s'!$Q$101</definedName>
    <definedName name="___tqc98" localSheetId="9">'[16]QRE''s'!$R$101</definedName>
    <definedName name="___tqc98">'[17]QRE''s'!$R$101</definedName>
    <definedName name="___tql90" localSheetId="9">'[16]QRE''s'!$J$99</definedName>
    <definedName name="___tql90">'[17]QRE''s'!$J$99</definedName>
    <definedName name="___tql91" localSheetId="9">'[16]QRE''s'!$K$99</definedName>
    <definedName name="___tql91">'[17]QRE''s'!$K$99</definedName>
    <definedName name="___tql92" localSheetId="9">'[16]QRE''s'!$L$99</definedName>
    <definedName name="___tql92">'[17]QRE''s'!$L$99</definedName>
    <definedName name="___tql93" localSheetId="9">'[16]QRE''s'!$M$99</definedName>
    <definedName name="___tql93">'[17]QRE''s'!$M$99</definedName>
    <definedName name="___tql94" localSheetId="9">'[16]QRE''s'!$N$99</definedName>
    <definedName name="___tql94">'[17]QRE''s'!$N$99</definedName>
    <definedName name="___tql95" localSheetId="9">'[16]QRE''s'!$O$99</definedName>
    <definedName name="___tql95">'[17]QRE''s'!$O$99</definedName>
    <definedName name="___tql96" localSheetId="9">'[16]QRE''s'!$P$99</definedName>
    <definedName name="___tql96">'[17]QRE''s'!$P$99</definedName>
    <definedName name="___tql97" localSheetId="9">'[16]QRE''s'!$Q$99</definedName>
    <definedName name="___tql97">'[17]QRE''s'!$Q$99</definedName>
    <definedName name="___tql98" localSheetId="9">'[16]QRE''s'!$R$99</definedName>
    <definedName name="___tql98">'[17]QRE''s'!$R$99</definedName>
    <definedName name="___tqs90" localSheetId="9">'[16]QRE''s'!$J$100</definedName>
    <definedName name="___tqs90">'[17]QRE''s'!$J$100</definedName>
    <definedName name="___tqs91" localSheetId="9">'[16]QRE''s'!$K$100</definedName>
    <definedName name="___tqs91">'[17]QRE''s'!$K$100</definedName>
    <definedName name="___tqs92" localSheetId="9">'[16]QRE''s'!$L$100</definedName>
    <definedName name="___tqs92">'[17]QRE''s'!$L$100</definedName>
    <definedName name="___tqs93" localSheetId="9">'[16]QRE''s'!$M$100</definedName>
    <definedName name="___tqs93">'[17]QRE''s'!$M$100</definedName>
    <definedName name="___tqs94" localSheetId="9">'[16]QRE''s'!$N$100</definedName>
    <definedName name="___tqs94">'[17]QRE''s'!$N$100</definedName>
    <definedName name="___tqs95" localSheetId="9">'[16]QRE''s'!$O$100</definedName>
    <definedName name="___tqs95">'[17]QRE''s'!$O$100</definedName>
    <definedName name="___tqs96" localSheetId="9">'[16]QRE''s'!$P$100</definedName>
    <definedName name="___tqs96">'[17]QRE''s'!$P$100</definedName>
    <definedName name="___tqs97" localSheetId="9">'[16]QRE''s'!$Q$100</definedName>
    <definedName name="___tqs97">'[17]QRE''s'!$Q$100</definedName>
    <definedName name="___tqs98" localSheetId="9">'[16]QRE''s'!$R$100</definedName>
    <definedName name="___tqs98">'[17]QRE''s'!$R$100</definedName>
    <definedName name="__123Graph_A" hidden="1">'[24]AL2 151'!#REF!</definedName>
    <definedName name="__123Graph_B" localSheetId="15" hidden="1">[25]Inputs!#REF!</definedName>
    <definedName name="__123Graph_B" localSheetId="16" hidden="1">[25]Inputs!#REF!</definedName>
    <definedName name="__123Graph_B" localSheetId="17" hidden="1">[25]Inputs!#REF!</definedName>
    <definedName name="__123Graph_B" localSheetId="20" hidden="1">[25]Inputs!#REF!</definedName>
    <definedName name="__123Graph_B" hidden="1">[25]Inputs!#REF!</definedName>
    <definedName name="__123Graph_C" hidden="1">'[24]AL2 151'!#REF!</definedName>
    <definedName name="__123Graph_D" localSheetId="9" hidden="1">[26]Assump!#REF!</definedName>
    <definedName name="__123Graph_D" localSheetId="17" hidden="1">[27]Assump!#REF!</definedName>
    <definedName name="__123Graph_D" localSheetId="20" hidden="1">[27]Assump!#REF!</definedName>
    <definedName name="__123Graph_D" hidden="1">[27]Assump!#REF!</definedName>
    <definedName name="__123Graph_E" hidden="1">'[24]AL2 151'!#REF!</definedName>
    <definedName name="__123Graph_F" hidden="1">'[24]AL2 151'!#REF!</definedName>
    <definedName name="__123Graph_X" hidden="1">'[24]AL2 151'!#REF!</definedName>
    <definedName name="__agr8690" localSheetId="9">[16]Model!$I$58</definedName>
    <definedName name="__agr8690">[17]Model!$I$58</definedName>
    <definedName name="__agr8790" localSheetId="9">[16]Model!$I$59</definedName>
    <definedName name="__agr8790">[17]Model!$I$59</definedName>
    <definedName name="__agr8791" localSheetId="9">[16]Model!$J$59</definedName>
    <definedName name="__agr8791">[17]Model!$J$59</definedName>
    <definedName name="__agr8890" localSheetId="9">[16]Model!$I$60</definedName>
    <definedName name="__agr8890">[17]Model!$I$60</definedName>
    <definedName name="__agr8891" localSheetId="9">[16]Model!$J$60</definedName>
    <definedName name="__agr8891">[17]Model!$J$60</definedName>
    <definedName name="__agr8892" localSheetId="9">[16]Model!$K$60</definedName>
    <definedName name="__agr8892">[17]Model!$K$60</definedName>
    <definedName name="__agr8990" localSheetId="9">[16]Model!$I$61</definedName>
    <definedName name="__agr8990">[17]Model!$I$61</definedName>
    <definedName name="__agr8991" localSheetId="9">[16]Model!$J$61</definedName>
    <definedName name="__agr8991">[17]Model!$J$61</definedName>
    <definedName name="__agr8992" localSheetId="9">[16]Model!$K$61</definedName>
    <definedName name="__agr8992">[17]Model!$K$61</definedName>
    <definedName name="__agr8993" localSheetId="9">[16]Model!$L$61</definedName>
    <definedName name="__agr8993">[17]Model!$L$61</definedName>
    <definedName name="__agr9091" localSheetId="9">[16]Model!$J$62</definedName>
    <definedName name="__agr9091">[17]Model!$J$62</definedName>
    <definedName name="__agr9092" localSheetId="9">[16]Model!$K$62</definedName>
    <definedName name="__agr9092">[17]Model!$K$62</definedName>
    <definedName name="__agr9093" localSheetId="9">[16]Model!$L$62</definedName>
    <definedName name="__agr9093">[17]Model!$L$62</definedName>
    <definedName name="__agr9094" localSheetId="9">[16]Model!$M$62</definedName>
    <definedName name="__agr9094">[17]Model!$M$62</definedName>
    <definedName name="__agr9192" localSheetId="9">[16]Model!$K$63</definedName>
    <definedName name="__agr9192">[17]Model!$K$63</definedName>
    <definedName name="__agr9193" localSheetId="9">[16]Model!$L$63</definedName>
    <definedName name="__agr9193">[17]Model!$L$63</definedName>
    <definedName name="__agr9194" localSheetId="9">[16]Model!$M$63</definedName>
    <definedName name="__agr9194">[17]Model!$M$63</definedName>
    <definedName name="__agr9195" localSheetId="9">[16]Model!$N$63</definedName>
    <definedName name="__agr9195">[17]Model!$N$63</definedName>
    <definedName name="__agr9293" localSheetId="9">[16]Model!$L$64</definedName>
    <definedName name="__agr9293">[17]Model!$L$64</definedName>
    <definedName name="__agr9294" localSheetId="9">[16]Model!$M$64</definedName>
    <definedName name="__agr9294">[17]Model!$M$64</definedName>
    <definedName name="__agr9295" localSheetId="9">[16]Model!$N$64</definedName>
    <definedName name="__agr9295">[17]Model!$N$64</definedName>
    <definedName name="__agr9296" localSheetId="9">[16]Model!$O$64</definedName>
    <definedName name="__agr9296">[17]Model!$O$64</definedName>
    <definedName name="__agr9394" localSheetId="9">[16]Model!$M$65</definedName>
    <definedName name="__agr9394">[17]Model!$M$65</definedName>
    <definedName name="__agr9395" localSheetId="9">[16]Model!$N$65</definedName>
    <definedName name="__agr9395">[17]Model!$N$65</definedName>
    <definedName name="__agr9396" localSheetId="9">[16]Model!$O$65</definedName>
    <definedName name="__agr9396">[17]Model!$O$65</definedName>
    <definedName name="__agr9397" localSheetId="9">[16]Model!$P$65</definedName>
    <definedName name="__agr9397">[17]Model!$P$65</definedName>
    <definedName name="__agr9495" localSheetId="9">[16]Model!$N$66</definedName>
    <definedName name="__agr9495">[17]Model!$N$66</definedName>
    <definedName name="__agr9496" localSheetId="9">[16]Model!$O$66</definedName>
    <definedName name="__agr9496">[17]Model!$O$66</definedName>
    <definedName name="__agr9497" localSheetId="9">[16]Model!$P$66</definedName>
    <definedName name="__agr9497">[17]Model!$P$66</definedName>
    <definedName name="__agr9498" localSheetId="9">[16]Model!$Q$66</definedName>
    <definedName name="__agr9498">[17]Model!$Q$66</definedName>
    <definedName name="__agr9596" localSheetId="9">[16]Model!$O$67</definedName>
    <definedName name="__agr9596">[17]Model!$O$67</definedName>
    <definedName name="__agr9597" localSheetId="9">[16]Model!$P$67</definedName>
    <definedName name="__agr9597">[17]Model!$P$67</definedName>
    <definedName name="__agr9598" localSheetId="9">[16]Model!$Q$67</definedName>
    <definedName name="__agr9598">[17]Model!$Q$67</definedName>
    <definedName name="__agr9697" localSheetId="9">[16]Model!$P$68</definedName>
    <definedName name="__agr9697">[17]Model!$P$68</definedName>
    <definedName name="__agr9698" localSheetId="9">[16]Model!$Q$68</definedName>
    <definedName name="__agr9698">[17]Model!$Q$68</definedName>
    <definedName name="__agr9798" localSheetId="9">[16]Model!$Q$69</definedName>
    <definedName name="__agr9798">[17]Model!$Q$69</definedName>
    <definedName name="__CPK1" localSheetId="17">#REF!</definedName>
    <definedName name="__CPK1">#REF!</definedName>
    <definedName name="__CPK2" localSheetId="17">#REF!</definedName>
    <definedName name="__CPK2">#REF!</definedName>
    <definedName name="__CPK3" localSheetId="17">#REF!</definedName>
    <definedName name="__CPK3">#REF!</definedName>
    <definedName name="__DAT1" localSheetId="9">'[18]Cost Center List'!#REF!</definedName>
    <definedName name="__DAT1" localSheetId="17">'[19]Cost Center List'!#REF!</definedName>
    <definedName name="__DAT1">'[19]Cost Center List'!#REF!</definedName>
    <definedName name="__DAT10" localSheetId="17">#REF!</definedName>
    <definedName name="__DAT10">#REF!</definedName>
    <definedName name="__DAT11" localSheetId="17">#REF!</definedName>
    <definedName name="__DAT11">#REF!</definedName>
    <definedName name="__dat1111" localSheetId="9">[10]Sheet1!$G$2:$G$29</definedName>
    <definedName name="__dat1111">[11]Sheet1!$G$2:$G$29</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7">#REF!</definedName>
    <definedName name="__gas2">#REF!</definedName>
    <definedName name="__gas2006" localSheetId="17">#REF!</definedName>
    <definedName name="__gas2006">#REF!</definedName>
    <definedName name="__H1" localSheetId="9">{"'Metretek HTML'!$A$7:$W$42"}</definedName>
    <definedName name="__H1" localSheetId="15">{"'Metretek HTML'!$A$7:$W$42"}</definedName>
    <definedName name="__H1" localSheetId="16">{"'Metretek HTML'!$A$7:$W$42"}</definedName>
    <definedName name="__H1" localSheetId="17">{"'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 localSheetId="9">'[20]JE 120 Jan-Nov Facesheet'!#REF!</definedName>
    <definedName name="__je2">'[21]JE 120 Jan-Nov Facesheet'!#REF!</definedName>
    <definedName name="__JE220" localSheetId="17">#REF!</definedName>
    <definedName name="__JE220">#REF!</definedName>
    <definedName name="__JE230" localSheetId="17">#REF!</definedName>
    <definedName name="__JE230">#REF!</definedName>
    <definedName name="__JE234" localSheetId="17">#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 localSheetId="9">'[16]QRE''s'!$D$1:$D$65536</definedName>
    <definedName name="__qre84">'[17]QRE''s'!$D$1:$D$65536</definedName>
    <definedName name="__qre8490" localSheetId="9">[16]Model!$I$126</definedName>
    <definedName name="__qre8490">[17]Model!$I$126</definedName>
    <definedName name="__qre8491" localSheetId="9">[16]Model!$J$126</definedName>
    <definedName name="__qre8491">[17]Model!$J$126</definedName>
    <definedName name="__qre8492" localSheetId="9">[16]Model!$K$126</definedName>
    <definedName name="__qre8492">[17]Model!$K$126</definedName>
    <definedName name="__qre8493" localSheetId="9">[16]Model!$L$126</definedName>
    <definedName name="__qre8493">[17]Model!$L$126</definedName>
    <definedName name="__qre8494" localSheetId="9">[16]Model!$M$126</definedName>
    <definedName name="__qre8494">[17]Model!$M$126</definedName>
    <definedName name="__qre8495" localSheetId="9">[16]Model!$N$126</definedName>
    <definedName name="__qre8495">[17]Model!$N$126</definedName>
    <definedName name="__qre8496" localSheetId="9">[16]Model!$O$126</definedName>
    <definedName name="__qre8496">[17]Model!$O$126</definedName>
    <definedName name="__qre8497" localSheetId="9">[16]Model!$P$126</definedName>
    <definedName name="__qre8497">[17]Model!$P$126</definedName>
    <definedName name="__qre8498" localSheetId="9">[16]Model!$Q$126</definedName>
    <definedName name="__qre8498">[17]Model!$Q$126</definedName>
    <definedName name="__qre85" localSheetId="9">'[16]QRE''s'!$E$1:$E$65536</definedName>
    <definedName name="__qre85">'[17]QRE''s'!$E$1:$E$65536</definedName>
    <definedName name="__qre8590" localSheetId="9">[16]Model!$I$127</definedName>
    <definedName name="__qre8590">[17]Model!$I$127</definedName>
    <definedName name="__qre8591" localSheetId="9">[16]Model!$J$127</definedName>
    <definedName name="__qre8591">[17]Model!$J$127</definedName>
    <definedName name="__qre8592" localSheetId="9">[16]Model!$K$127</definedName>
    <definedName name="__qre8592">[17]Model!$K$127</definedName>
    <definedName name="__qre8593" localSheetId="9">[16]Model!$L$127</definedName>
    <definedName name="__qre8593">[17]Model!$L$127</definedName>
    <definedName name="__qre8594" localSheetId="9">[16]Model!$M$127</definedName>
    <definedName name="__qre8594">[17]Model!$M$127</definedName>
    <definedName name="__qre8595" localSheetId="9">[16]Model!$N$127</definedName>
    <definedName name="__qre8595">[17]Model!$N$127</definedName>
    <definedName name="__qre8596" localSheetId="9">[16]Model!$O$127</definedName>
    <definedName name="__qre8596">[17]Model!$O$127</definedName>
    <definedName name="__qre8597" localSheetId="9">[16]Model!$P$127</definedName>
    <definedName name="__qre8597">[17]Model!$P$127</definedName>
    <definedName name="__qre8598" localSheetId="9">[16]Model!$Q$127</definedName>
    <definedName name="__qre8598">[17]Model!$Q$127</definedName>
    <definedName name="__qre86" localSheetId="9">'[16]QRE''s'!$F$1:$F$65536</definedName>
    <definedName name="__qre86">'[17]QRE''s'!$F$1:$F$65536</definedName>
    <definedName name="__qre8690" localSheetId="9">[16]Model!$I$128</definedName>
    <definedName name="__qre8690">[17]Model!$I$128</definedName>
    <definedName name="__qre8691" localSheetId="9">[16]Model!$J$128</definedName>
    <definedName name="__qre8691">[17]Model!$J$128</definedName>
    <definedName name="__qre8692" localSheetId="9">[16]Model!$K$128</definedName>
    <definedName name="__qre8692">[17]Model!$K$128</definedName>
    <definedName name="__qre8693" localSheetId="9">[16]Model!$L$128</definedName>
    <definedName name="__qre8693">[17]Model!$L$128</definedName>
    <definedName name="__qre8694" localSheetId="9">[16]Model!$M$128</definedName>
    <definedName name="__qre8694">[17]Model!$M$128</definedName>
    <definedName name="__qre8695" localSheetId="9">[16]Model!$N$128</definedName>
    <definedName name="__qre8695">[17]Model!$N$128</definedName>
    <definedName name="__qre8696" localSheetId="9">[16]Model!$O$128</definedName>
    <definedName name="__qre8696">[17]Model!$O$128</definedName>
    <definedName name="__qre8697" localSheetId="9">[16]Model!$P$128</definedName>
    <definedName name="__qre8697">[17]Model!$P$128</definedName>
    <definedName name="__qre8698" localSheetId="9">[16]Model!$Q$128</definedName>
    <definedName name="__qre8698">[17]Model!$Q$128</definedName>
    <definedName name="__qre87" localSheetId="9">'[16]QRE''s'!$G$1:$G$65536</definedName>
    <definedName name="__qre87">'[17]QRE''s'!$G$1:$G$65536</definedName>
    <definedName name="__qre8790" localSheetId="9">[16]Model!$I$129</definedName>
    <definedName name="__qre8790">[17]Model!$I$129</definedName>
    <definedName name="__qre8791" localSheetId="9">[16]Model!$J$129</definedName>
    <definedName name="__qre8791">[17]Model!$J$129</definedName>
    <definedName name="__qre8792" localSheetId="9">[16]Model!$K$129</definedName>
    <definedName name="__qre8792">[17]Model!$K$129</definedName>
    <definedName name="__qre8793" localSheetId="9">[16]Model!$L$129</definedName>
    <definedName name="__qre8793">[17]Model!$L$129</definedName>
    <definedName name="__qre8794" localSheetId="9">[16]Model!$M$129</definedName>
    <definedName name="__qre8794">[17]Model!$M$129</definedName>
    <definedName name="__qre8795" localSheetId="9">[16]Model!$N$129</definedName>
    <definedName name="__qre8795">[17]Model!$N$129</definedName>
    <definedName name="__qre8796" localSheetId="9">[16]Model!$O$129</definedName>
    <definedName name="__qre8796">[17]Model!$O$129</definedName>
    <definedName name="__qre8797" localSheetId="9">[16]Model!$P$129</definedName>
    <definedName name="__qre8797">[17]Model!$P$129</definedName>
    <definedName name="__qre8798" localSheetId="9">[16]Model!$Q$129</definedName>
    <definedName name="__qre8798">[17]Model!$Q$129</definedName>
    <definedName name="__qre88" localSheetId="9">'[16]QRE''s'!$H$1:$H$65536</definedName>
    <definedName name="__qre88">'[17]QRE''s'!$H$1:$H$65536</definedName>
    <definedName name="__qre8890" localSheetId="9">[16]Model!$I$130</definedName>
    <definedName name="__qre8890">[17]Model!$I$130</definedName>
    <definedName name="__qre8891" localSheetId="9">[16]Model!$J$130</definedName>
    <definedName name="__qre8891">[17]Model!$J$130</definedName>
    <definedName name="__qre8892" localSheetId="9">[16]Model!$K$130</definedName>
    <definedName name="__qre8892">[17]Model!$K$130</definedName>
    <definedName name="__qre8893" localSheetId="9">[16]Model!$L$130</definedName>
    <definedName name="__qre8893">[17]Model!$L$130</definedName>
    <definedName name="__qre8894" localSheetId="9">[16]Model!$M$130</definedName>
    <definedName name="__qre8894">[17]Model!$M$130</definedName>
    <definedName name="__qre8895" localSheetId="9">[16]Model!$N$130</definedName>
    <definedName name="__qre8895">[17]Model!$N$130</definedName>
    <definedName name="__qre8896" localSheetId="9">[16]Model!$O$130</definedName>
    <definedName name="__qre8896">[17]Model!$O$130</definedName>
    <definedName name="__qre8897" localSheetId="9">[16]Model!$P$130</definedName>
    <definedName name="__qre8897">[17]Model!$P$130</definedName>
    <definedName name="__qre8898" localSheetId="9">[16]Model!$Q$130</definedName>
    <definedName name="__qre8898">[17]Model!$Q$130</definedName>
    <definedName name="__qre89" localSheetId="9">'[16]QRE''s'!$I$1:$I$65536</definedName>
    <definedName name="__qre89">'[17]QRE''s'!$I$1:$I$65536</definedName>
    <definedName name="__qre90" localSheetId="9">'[16]QRE''s'!$J$1:$J$65536</definedName>
    <definedName name="__qre90">'[17]QRE''s'!$J$1:$J$65536</definedName>
    <definedName name="__qre91" localSheetId="9">'[16]QRE''s'!$K$1:$K$65536</definedName>
    <definedName name="__qre91">'[17]QRE''s'!$K$1:$K$65536</definedName>
    <definedName name="__qre92" localSheetId="9">'[16]QRE''s'!$L$1:$L$65536</definedName>
    <definedName name="__qre92">'[17]QRE''s'!$L$1:$L$65536</definedName>
    <definedName name="__qre93" localSheetId="9">'[16]QRE''s'!$M$1:$M$65536</definedName>
    <definedName name="__qre93">'[17]QRE''s'!$M$1:$M$65536</definedName>
    <definedName name="__qre94" localSheetId="9">'[16]QRE''s'!$N$1:$N$65536</definedName>
    <definedName name="__qre94">'[17]QRE''s'!$N$1:$N$65536</definedName>
    <definedName name="__qre95" localSheetId="9">'[16]QRE''s'!$O$1:$O$65536</definedName>
    <definedName name="__qre95">'[17]QRE''s'!$O$1:$O$65536</definedName>
    <definedName name="__qre96" localSheetId="9">'[16]QRE''s'!$P$1:$P$65536</definedName>
    <definedName name="__qre96">'[17]QRE''s'!$P$1:$P$65536</definedName>
    <definedName name="__qre97" localSheetId="9">'[16]QRE''s'!$Q$1:$Q$65536</definedName>
    <definedName name="__qre97">'[17]QRE''s'!$Q$1:$Q$65536</definedName>
    <definedName name="__qre98" localSheetId="9">'[16]QRE''s'!$R$1:$R$65536</definedName>
    <definedName name="__qre98">'[17]QRE''s'!$R$1:$R$65536</definedName>
    <definedName name="__sam1" localSheetId="17">#REF!</definedName>
    <definedName name="__sam1">#REF!</definedName>
    <definedName name="__ss1" localSheetId="17">#REF!</definedName>
    <definedName name="__ss1">#REF!</definedName>
    <definedName name="__SUM282" localSheetId="9">'[8]YTD Summary'!#REF!</definedName>
    <definedName name="__SUM282" localSheetId="17">'[9]YTD Summary'!#REF!</definedName>
    <definedName name="__SUM282">'[9]YTD Summary'!#REF!</definedName>
    <definedName name="__SUM3" localSheetId="9">'[14]Summ 165_236'!#REF!</definedName>
    <definedName name="__SUM3">'[15]Summ 165_236'!#REF!</definedName>
    <definedName name="__SUM4" localSheetId="9">'[14]Summ 165_236'!#REF!</definedName>
    <definedName name="__SUM4">'[15]Summ 165_236'!#REF!</definedName>
    <definedName name="__tet12" localSheetId="9" hidden="1">{"assumptions",#N/A,FALSE,"Scenario 1";"valuation",#N/A,FALSE,"Scenario 1"}</definedName>
    <definedName name="__tet12" localSheetId="17" hidden="1">{"assumptions",#N/A,FALSE,"Scenario 1";"valuation",#N/A,FALSE,"Scenario 1"}</definedName>
    <definedName name="__tet12" hidden="1">{"assumptions",#N/A,FALSE,"Scenario 1";"valuation",#N/A,FALSE,"Scenario 1"}</definedName>
    <definedName name="__tet5" localSheetId="9" hidden="1">{"assumptions",#N/A,FALSE,"Scenario 1";"valuation",#N/A,FALSE,"Scenario 1"}</definedName>
    <definedName name="__tet5" localSheetId="17" hidden="1">{"assumptions",#N/A,FALSE,"Scenario 1";"valuation",#N/A,FALSE,"Scenario 1"}</definedName>
    <definedName name="__tet5" hidden="1">{"assumptions",#N/A,FALSE,"Scenario 1";"valuation",#N/A,FALSE,"Scenario 1"}</definedName>
    <definedName name="__tqc90" localSheetId="9">'[16]QRE''s'!$J$101</definedName>
    <definedName name="__tqc90">'[17]QRE''s'!$J$101</definedName>
    <definedName name="__tqc91" localSheetId="9">'[16]QRE''s'!$K$101</definedName>
    <definedName name="__tqc91">'[17]QRE''s'!$K$101</definedName>
    <definedName name="__tqc92" localSheetId="9">'[16]QRE''s'!$L$101</definedName>
    <definedName name="__tqc92">'[17]QRE''s'!$L$101</definedName>
    <definedName name="__tqc93" localSheetId="9">'[16]QRE''s'!$M$101</definedName>
    <definedName name="__tqc93">'[17]QRE''s'!$M$101</definedName>
    <definedName name="__tqc94" localSheetId="9">'[16]QRE''s'!$N$101</definedName>
    <definedName name="__tqc94">'[17]QRE''s'!$N$101</definedName>
    <definedName name="__tqc95" localSheetId="9">'[16]QRE''s'!$O$101</definedName>
    <definedName name="__tqc95">'[17]QRE''s'!$O$101</definedName>
    <definedName name="__tqc96" localSheetId="9">'[16]QRE''s'!$P$101</definedName>
    <definedName name="__tqc96">'[17]QRE''s'!$P$101</definedName>
    <definedName name="__tqc97" localSheetId="9">'[16]QRE''s'!$Q$101</definedName>
    <definedName name="__tqc97">'[17]QRE''s'!$Q$101</definedName>
    <definedName name="__tqc98" localSheetId="9">'[16]QRE''s'!$R$101</definedName>
    <definedName name="__tqc98">'[17]QRE''s'!$R$101</definedName>
    <definedName name="__tql90" localSheetId="9">'[16]QRE''s'!$J$99</definedName>
    <definedName name="__tql90">'[17]QRE''s'!$J$99</definedName>
    <definedName name="__tql91" localSheetId="9">'[16]QRE''s'!$K$99</definedName>
    <definedName name="__tql91">'[17]QRE''s'!$K$99</definedName>
    <definedName name="__tql92" localSheetId="9">'[16]QRE''s'!$L$99</definedName>
    <definedName name="__tql92">'[17]QRE''s'!$L$99</definedName>
    <definedName name="__tql93" localSheetId="9">'[16]QRE''s'!$M$99</definedName>
    <definedName name="__tql93">'[17]QRE''s'!$M$99</definedName>
    <definedName name="__tql94" localSheetId="9">'[16]QRE''s'!$N$99</definedName>
    <definedName name="__tql94">'[17]QRE''s'!$N$99</definedName>
    <definedName name="__tql95" localSheetId="9">'[16]QRE''s'!$O$99</definedName>
    <definedName name="__tql95">'[17]QRE''s'!$O$99</definedName>
    <definedName name="__tql96" localSheetId="9">'[16]QRE''s'!$P$99</definedName>
    <definedName name="__tql96">'[17]QRE''s'!$P$99</definedName>
    <definedName name="__tql97" localSheetId="9">'[16]QRE''s'!$Q$99</definedName>
    <definedName name="__tql97">'[17]QRE''s'!$Q$99</definedName>
    <definedName name="__tql98" localSheetId="9">'[16]QRE''s'!$R$99</definedName>
    <definedName name="__tql98">'[17]QRE''s'!$R$99</definedName>
    <definedName name="__tqs90" localSheetId="9">'[16]QRE''s'!$J$100</definedName>
    <definedName name="__tqs90">'[17]QRE''s'!$J$100</definedName>
    <definedName name="__tqs91" localSheetId="9">'[16]QRE''s'!$K$100</definedName>
    <definedName name="__tqs91">'[17]QRE''s'!$K$100</definedName>
    <definedName name="__tqs92" localSheetId="9">'[16]QRE''s'!$L$100</definedName>
    <definedName name="__tqs92">'[17]QRE''s'!$L$100</definedName>
    <definedName name="__tqs93" localSheetId="9">'[16]QRE''s'!$M$100</definedName>
    <definedName name="__tqs93">'[17]QRE''s'!$M$100</definedName>
    <definedName name="__tqs94" localSheetId="9">'[16]QRE''s'!$N$100</definedName>
    <definedName name="__tqs94">'[17]QRE''s'!$N$100</definedName>
    <definedName name="__tqs95" localSheetId="9">'[16]QRE''s'!$O$100</definedName>
    <definedName name="__tqs95">'[17]QRE''s'!$O$100</definedName>
    <definedName name="__tqs96" localSheetId="9">'[16]QRE''s'!$P$100</definedName>
    <definedName name="__tqs96">'[17]QRE''s'!$P$100</definedName>
    <definedName name="__tqs97" localSheetId="9">'[16]QRE''s'!$Q$100</definedName>
    <definedName name="__tqs97">'[17]QRE''s'!$Q$100</definedName>
    <definedName name="__tqs98" localSheetId="9">'[16]QRE''s'!$R$100</definedName>
    <definedName name="__tqs98">'[17]QRE''s'!$R$100</definedName>
    <definedName name="_1__123Graph_ACONTRACT_BY_B_U" localSheetId="9" hidden="1">'[16]QRE Charts'!$D$275:$Q$275</definedName>
    <definedName name="_1__123Graph_ACONTRACT_BY_B_U" hidden="1">'[17]QRE Charts'!$D$275:$Q$275</definedName>
    <definedName name="_10__123Graph_AWAGES_BY_B_U" hidden="1">'[28]QRE Charts'!$D$223:$R$223</definedName>
    <definedName name="_10__123Graph_BQRE_S_BY_TYPE" localSheetId="9" hidden="1">'[16]QRE''s'!$D$100:$R$100</definedName>
    <definedName name="_10__123Graph_BQRE_S_BY_TYPE" hidden="1">'[17]QRE''s'!$D$100:$R$100</definedName>
    <definedName name="_11__123Graph_BCONTRACT_BY_B_U" hidden="1">'[28]QRE Charts'!$D$276:$Q$276</definedName>
    <definedName name="_11__123Graph_BSENS_COMPARISON" localSheetId="9" hidden="1">'[16]QRE Charts'!$E$366:$O$366</definedName>
    <definedName name="_11__123Graph_BSENS_COMPARISON" hidden="1">'[17]QRE Charts'!$E$366:$O$366</definedName>
    <definedName name="_12__123Graph_BQRE_S_BY_CO." hidden="1">'[28]QRE Charts'!$D$302:$R$302</definedName>
    <definedName name="_12__123Graph_BSUPPLIES_BY_B_U" localSheetId="9" hidden="1">'[16]QRE Charts'!$D$250:$Q$250</definedName>
    <definedName name="_12__123Graph_BSUPPLIES_BY_B_U" hidden="1">'[17]QRE Charts'!$D$250:$Q$250</definedName>
    <definedName name="_123Graph_B.1" localSheetId="17" hidden="1">#REF!</definedName>
    <definedName name="_123Graph_B.1" hidden="1">#REF!</definedName>
    <definedName name="_13__123Graph_BQRE_S_BY_TYPE" hidden="1">'[28]QRE''s'!$D$100:$R$100</definedName>
    <definedName name="_13__123Graph_BTAX_CREDIT" localSheetId="9" hidden="1">'[16]QRE Charts'!$E$332:$E$342</definedName>
    <definedName name="_13__123Graph_BTAX_CREDIT" hidden="1">'[17]QRE Charts'!$E$332:$E$342</definedName>
    <definedName name="_14__123Graph_BSENS_COMPARISON" hidden="1">'[28]QRE Charts'!$E$366:$O$366</definedName>
    <definedName name="_14__123Graph_BWAGES_BY_B_U" localSheetId="9" hidden="1">'[16]QRE Charts'!$D$224:$R$224</definedName>
    <definedName name="_14__123Graph_BWAGES_BY_B_U" hidden="1">'[17]QRE Charts'!$D$224:$R$224</definedName>
    <definedName name="_15__123Graph_BSUPPLIES_BY_B_U" hidden="1">'[28]QRE Charts'!$D$250:$Q$250</definedName>
    <definedName name="_15__123Graph_CCONTRACT_BY_B_U" localSheetId="9" hidden="1">'[16]QRE Charts'!$D$277:$Q$277</definedName>
    <definedName name="_15__123Graph_CCONTRACT_BY_B_U" hidden="1">'[17]QRE Charts'!$D$277:$Q$277</definedName>
    <definedName name="_16__123Graph_BTAX_CREDIT" hidden="1">'[28]QRE Charts'!$E$332:$E$342</definedName>
    <definedName name="_16__123Graph_CQRE_S_BY_CO." localSheetId="9" hidden="1">'[16]QRE Charts'!$D$303:$R$303</definedName>
    <definedName name="_16__123Graph_CQRE_S_BY_CO." hidden="1">'[17]QRE Charts'!$D$303:$R$303</definedName>
    <definedName name="_17__123Graph_BWAGES_BY_B_U" hidden="1">'[28]QRE Charts'!$D$224:$R$224</definedName>
    <definedName name="_17__123Graph_CQRE_S_BY_TYPE" localSheetId="9" hidden="1">'[16]QRE''s'!$D$101:$R$101</definedName>
    <definedName name="_17__123Graph_CQRE_S_BY_TYPE" hidden="1">'[17]QRE''s'!$D$101:$R$101</definedName>
    <definedName name="_18__123Graph_CCONTRACT_BY_B_U" hidden="1">'[28]QRE Charts'!$D$277:$Q$277</definedName>
    <definedName name="_18__123Graph_CSENS_COMPARISON" localSheetId="9" hidden="1">'[16]QRE Charts'!$E$367:$O$367</definedName>
    <definedName name="_18__123Graph_CSENS_COMPARISON" hidden="1">'[17]QRE Charts'!$E$367:$O$367</definedName>
    <definedName name="_19__123Graph_CQRE_S_BY_CO." hidden="1">'[28]QRE Charts'!$D$303:$R$303</definedName>
    <definedName name="_19__123Graph_CSUPPLIES_BY_B_U" localSheetId="9" hidden="1">'[16]QRE Charts'!$D$251:$Q$251</definedName>
    <definedName name="_19__123Graph_CSUPPLIES_BY_B_U" hidden="1">'[17]QRE Charts'!$D$251:$Q$251</definedName>
    <definedName name="_1JE220_WP" localSheetId="17">#REF!</definedName>
    <definedName name="_1JE220_WP">#REF!</definedName>
    <definedName name="_1K" localSheetId="21" hidden="1">[29]Masterdata!#REF!</definedName>
    <definedName name="_1K" localSheetId="15" hidden="1">[29]Masterdata!#REF!</definedName>
    <definedName name="_1K" localSheetId="14" hidden="1">[29]Masterdata!#REF!</definedName>
    <definedName name="_1K" localSheetId="20" hidden="1">[29]Masterdata!#REF!</definedName>
    <definedName name="_1K" hidden="1">[29]Masterdata!#REF!</definedName>
    <definedName name="_2__123Graph_AQRE_S_BY_CO." localSheetId="9" hidden="1">'[16]QRE Charts'!$D$301:$R$301</definedName>
    <definedName name="_2__123Graph_AQRE_S_BY_CO." hidden="1">'[17]QRE Charts'!$D$301:$R$301</definedName>
    <definedName name="_20__123Graph_CQRE_S_BY_TYPE" hidden="1">'[28]QRE''s'!$D$101:$R$101</definedName>
    <definedName name="_20__123Graph_CWAGES_BY_B_U" localSheetId="9" hidden="1">'[16]QRE Charts'!$D$225:$R$225</definedName>
    <definedName name="_20__123Graph_CWAGES_BY_B_U" hidden="1">'[17]QRE Charts'!$D$225:$R$225</definedName>
    <definedName name="_21__123Graph_CSENS_COMPARISON" hidden="1">'[28]QRE Charts'!$E$367:$O$367</definedName>
    <definedName name="_21__123Graph_DCONTRACT_BY_B_U" localSheetId="9" hidden="1">'[16]QRE Charts'!$D$278:$Q$278</definedName>
    <definedName name="_21__123Graph_DCONTRACT_BY_B_U" hidden="1">'[17]QRE Charts'!$D$278:$Q$278</definedName>
    <definedName name="_22__123Graph_CSUPPLIES_BY_B_U" hidden="1">'[28]QRE Charts'!$D$251:$Q$251</definedName>
    <definedName name="_22__123Graph_DQRE_S_BY_CO." localSheetId="9" hidden="1">'[16]QRE Charts'!$D$304:$R$304</definedName>
    <definedName name="_22__123Graph_DQRE_S_BY_CO." hidden="1">'[17]QRE Charts'!$D$304:$R$304</definedName>
    <definedName name="_23__123Graph_CWAGES_BY_B_U" hidden="1">'[28]QRE Charts'!$D$225:$R$225</definedName>
    <definedName name="_23__123Graph_DSUPPLIES_BY_B_U" localSheetId="9" hidden="1">'[16]QRE Charts'!$D$252:$Q$252</definedName>
    <definedName name="_23__123Graph_DSUPPLIES_BY_B_U" hidden="1">'[17]QRE Charts'!$D$252:$Q$252</definedName>
    <definedName name="_24__123Graph_DCONTRACT_BY_B_U" hidden="1">'[28]QRE Charts'!$D$278:$Q$278</definedName>
    <definedName name="_24__123Graph_DWAGES_BY_B_U" localSheetId="9" hidden="1">'[16]QRE Charts'!$D$226:$R$226</definedName>
    <definedName name="_24__123Graph_DWAGES_BY_B_U" hidden="1">'[17]QRE Charts'!$D$226:$R$226</definedName>
    <definedName name="_25__123Graph_DQRE_S_BY_CO." hidden="1">'[28]QRE Charts'!$D$304:$R$304</definedName>
    <definedName name="_25__123Graph_ECONTRACT_BY_B_U" localSheetId="9" hidden="1">'[16]QRE Charts'!$D$279:$Q$279</definedName>
    <definedName name="_25__123Graph_ECONTRACT_BY_B_U" hidden="1">'[17]QRE Charts'!$D$279:$Q$279</definedName>
    <definedName name="_26__123Graph_DSUPPLIES_BY_B_U" hidden="1">'[28]QRE Charts'!$D$252:$Q$252</definedName>
    <definedName name="_26__123Graph_EQRE_S_BY_CO." localSheetId="9" hidden="1">'[16]QRE Charts'!$D$305:$R$305</definedName>
    <definedName name="_26__123Graph_EQRE_S_BY_CO." hidden="1">'[17]QRE Charts'!$D$305:$R$305</definedName>
    <definedName name="_27__123Graph_DWAGES_BY_B_U" hidden="1">'[28]QRE Charts'!$D$226:$R$226</definedName>
    <definedName name="_27__123Graph_ESUPPLIES_BY_B_U" localSheetId="9" hidden="1">'[16]QRE Charts'!$D$253:$Q$253</definedName>
    <definedName name="_27__123Graph_ESUPPLIES_BY_B_U" hidden="1">'[17]QRE Charts'!$D$253:$Q$253</definedName>
    <definedName name="_28__123Graph_ECONTRACT_BY_B_U" hidden="1">'[28]QRE Charts'!$D$279:$Q$279</definedName>
    <definedName name="_28__123Graph_EWAGES_BY_B_U" localSheetId="9" hidden="1">'[16]QRE Charts'!$D$227:$R$227</definedName>
    <definedName name="_28__123Graph_EWAGES_BY_B_U" hidden="1">'[17]QRE Charts'!$D$227:$R$227</definedName>
    <definedName name="_29__123Graph_EQRE_S_BY_CO." hidden="1">'[28]QRE Charts'!$D$305:$R$305</definedName>
    <definedName name="_29__123Graph_FCONTRACT_BY_B_U" localSheetId="9" hidden="1">'[16]QRE Charts'!$D$280:$Q$280</definedName>
    <definedName name="_29__123Graph_FCONTRACT_BY_B_U" hidden="1">'[17]QRE Charts'!$D$280:$Q$280</definedName>
    <definedName name="_2JE220_WP" localSheetId="17">#REF!</definedName>
    <definedName name="_2JE220_WP">#REF!</definedName>
    <definedName name="_2K" localSheetId="21" hidden="1">[29]Masterdata!#REF!</definedName>
    <definedName name="_2K" localSheetId="15" hidden="1">[29]Masterdata!#REF!</definedName>
    <definedName name="_2K" localSheetId="14" hidden="1">[29]Masterdata!#REF!</definedName>
    <definedName name="_2K" localSheetId="20" hidden="1">[29]Masterdata!#REF!</definedName>
    <definedName name="_2K" hidden="1">[29]Masterdata!#REF!</definedName>
    <definedName name="_2QTR" localSheetId="17">#REF!</definedName>
    <definedName name="_2QTR">#REF!</definedName>
    <definedName name="_2S" localSheetId="21" hidden="1">[29]Masterdata!#REF!</definedName>
    <definedName name="_2S" localSheetId="15" hidden="1">[29]Masterdata!#REF!</definedName>
    <definedName name="_2S" localSheetId="14" hidden="1">[29]Masterdata!#REF!</definedName>
    <definedName name="_2S" localSheetId="20" hidden="1">[29]Masterdata!#REF!</definedName>
    <definedName name="_2S" hidden="1">[29]Masterdata!#REF!</definedName>
    <definedName name="_3_" localSheetId="17">[2]IS!#REF!</definedName>
    <definedName name="_3_">[2]IS!#REF!</definedName>
    <definedName name="_3__123Graph_AQRE_S_BY_TYPE" localSheetId="9" hidden="1">'[16]QRE''s'!$D$99:$R$99</definedName>
    <definedName name="_3__123Graph_AQRE_S_BY_TYPE" hidden="1">'[17]QRE''s'!$D$99:$R$99</definedName>
    <definedName name="_30__123Graph_ESUPPLIES_BY_B_U" hidden="1">'[28]QRE Charts'!$D$253:$Q$253</definedName>
    <definedName name="_30__123Graph_FQRE_S_BY_CO." localSheetId="9" hidden="1">'[16]QRE Charts'!$D$306:$R$306</definedName>
    <definedName name="_30__123Graph_FQRE_S_BY_CO." hidden="1">'[17]QRE Charts'!$D$306:$R$306</definedName>
    <definedName name="_31__123Graph_EWAGES_BY_B_U" hidden="1">'[28]QRE Charts'!$D$227:$R$227</definedName>
    <definedName name="_31__123Graph_FSUPPLIES_BY_B_U" localSheetId="9" hidden="1">'[16]QRE Charts'!$D$254:$Q$254</definedName>
    <definedName name="_31__123Graph_FSUPPLIES_BY_B_U" hidden="1">'[17]QRE Charts'!$D$254:$Q$254</definedName>
    <definedName name="_32__123Graph_FCONTRACT_BY_B_U" hidden="1">'[28]QRE Charts'!$D$280:$Q$280</definedName>
    <definedName name="_32__123Graph_FWAGES_BY_B_U" localSheetId="9" hidden="1">'[16]QRE Charts'!$D$228:$R$228</definedName>
    <definedName name="_32__123Graph_FWAGES_BY_B_U" hidden="1">'[17]QRE Charts'!$D$228:$R$228</definedName>
    <definedName name="_33__123Graph_FQRE_S_BY_CO." hidden="1">'[28]QRE Charts'!$D$306:$R$306</definedName>
    <definedName name="_33__123Graph_XCONTRACT_BY_B_U" localSheetId="9" hidden="1">'[16]QRE Charts'!$D$222:$R$222</definedName>
    <definedName name="_33__123Graph_XCONTRACT_BY_B_U" hidden="1">'[17]QRE Charts'!$D$222:$R$222</definedName>
    <definedName name="_34__123Graph_FSUPPLIES_BY_B_U" hidden="1">'[28]QRE Charts'!$D$254:$Q$254</definedName>
    <definedName name="_34__123Graph_XQRE_S_BY_CO." localSheetId="9" hidden="1">'[16]QRE Charts'!$D$222:$R$222</definedName>
    <definedName name="_34__123Graph_XQRE_S_BY_CO." hidden="1">'[17]QRE Charts'!$D$222:$R$222</definedName>
    <definedName name="_35__123Graph_FWAGES_BY_B_U" hidden="1">'[28]QRE Charts'!$D$228:$R$228</definedName>
    <definedName name="_35__123Graph_XQRE_S_BY_TYPE" localSheetId="9" hidden="1">'[16]QRE Charts'!$D$222:$R$222</definedName>
    <definedName name="_35__123Graph_XQRE_S_BY_TYPE" hidden="1">'[17]QRE Charts'!$D$222:$R$222</definedName>
    <definedName name="_36__123Graph_XCONTRACT_BY_B_U" hidden="1">'[28]QRE Charts'!$D$222:$R$222</definedName>
    <definedName name="_36__123Graph_XSUPPLIES_BY_B_U" localSheetId="9" hidden="1">'[16]QRE Charts'!$D$222:$R$222</definedName>
    <definedName name="_36__123Graph_XSUPPLIES_BY_B_U" hidden="1">'[17]QRE Charts'!$D$222:$R$222</definedName>
    <definedName name="_37__123Graph_XQRE_S_BY_CO." hidden="1">'[28]QRE Charts'!$D$222:$R$222</definedName>
    <definedName name="_37__123Graph_XTAX_CREDIT" localSheetId="9" hidden="1">'[16]QRE Charts'!$C$332:$C$342</definedName>
    <definedName name="_37__123Graph_XTAX_CREDIT" hidden="1">'[17]QRE Charts'!$C$332:$C$342</definedName>
    <definedName name="_38__123Graph_XQRE_S_BY_TYPE" hidden="1">'[28]QRE Charts'!$D$222:$R$222</definedName>
    <definedName name="_39__123Graph_XSUPPLIES_BY_B_U" hidden="1">'[28]QRE Charts'!$D$222:$R$222</definedName>
    <definedName name="_4__123Graph_ACONTRACT_BY_B_U" hidden="1">'[28]QRE Charts'!$D$275:$Q$275</definedName>
    <definedName name="_4__123Graph_ASENS_COMPARISON" localSheetId="9" hidden="1">'[16]QRE Charts'!$E$365:$O$365</definedName>
    <definedName name="_4__123Graph_ASENS_COMPARISON" hidden="1">'[17]QRE Charts'!$E$365:$O$365</definedName>
    <definedName name="_40__123Graph_XTAX_CREDIT" hidden="1">'[28]QRE Charts'!$C$332:$C$342</definedName>
    <definedName name="_4JE220_WP" localSheetId="17">#REF!</definedName>
    <definedName name="_4JE220_WP">#REF!</definedName>
    <definedName name="_4S" localSheetId="21" hidden="1">[29]Masterdata!#REF!</definedName>
    <definedName name="_4S" localSheetId="15" hidden="1">[29]Masterdata!#REF!</definedName>
    <definedName name="_4S" localSheetId="14" hidden="1">[29]Masterdata!#REF!</definedName>
    <definedName name="_4S" localSheetId="20" hidden="1">[29]Masterdata!#REF!</definedName>
    <definedName name="_4S" hidden="1">[29]Masterdata!#REF!</definedName>
    <definedName name="_5__123Graph_AQRE_S_BY_CO." hidden="1">'[28]QRE Charts'!$D$301:$R$301</definedName>
    <definedName name="_5__123Graph_ASUPPLIES_BY_B_U" localSheetId="9" hidden="1">'[16]QRE Charts'!$D$249:$Q$249</definedName>
    <definedName name="_5__123Graph_ASUPPLIES_BY_B_U" hidden="1">'[17]QRE Charts'!$D$249:$Q$249</definedName>
    <definedName name="_6__123Graph_AQRE_S_BY_TYPE" hidden="1">'[28]QRE''s'!$D$99:$R$99</definedName>
    <definedName name="_6__123Graph_ATAX_CREDIT" localSheetId="9" hidden="1">'[16]QRE Charts'!$D$332:$D$342</definedName>
    <definedName name="_6__123Graph_ATAX_CREDIT" hidden="1">'[17]QRE Charts'!$D$332:$D$342</definedName>
    <definedName name="_6501" localSheetId="17">#REF!</definedName>
    <definedName name="_6501">#REF!</definedName>
    <definedName name="_6532" localSheetId="17">#REF!</definedName>
    <definedName name="_6532">#REF!</definedName>
    <definedName name="_6533" localSheetId="17">#REF!</definedName>
    <definedName name="_6533">#REF!</definedName>
    <definedName name="_6540">#REF!</definedName>
    <definedName name="_6543" localSheetId="17">#REF!</definedName>
    <definedName name="_6543">#REF!</definedName>
    <definedName name="_6546">#REF!</definedName>
    <definedName name="_7__123Graph_ASENS_COMPARISON" hidden="1">'[28]QRE Charts'!$E$365:$O$365</definedName>
    <definedName name="_7__123Graph_AWAGES_BY_B_U" localSheetId="9" hidden="1">'[16]QRE Charts'!$D$223:$R$223</definedName>
    <definedName name="_7__123Graph_AWAGES_BY_B_U" hidden="1">'[17]QRE Charts'!$D$223:$R$223</definedName>
    <definedName name="_8__123Graph_ASUPPLIES_BY_B_U" hidden="1">'[28]QRE Charts'!$D$249:$Q$249</definedName>
    <definedName name="_8__123Graph_BCONTRACT_BY_B_U" localSheetId="9" hidden="1">'[16]QRE Charts'!$D$276:$Q$276</definedName>
    <definedName name="_8__123Graph_BCONTRACT_BY_B_U" hidden="1">'[17]QRE Charts'!$D$276:$Q$276</definedName>
    <definedName name="_84_PHASE1" localSheetId="9">[16]Comparison!$E$9:$E$165</definedName>
    <definedName name="_84_PHASE1">[17]Comparison!$E$9:$E$165</definedName>
    <definedName name="_85_PHASE1" localSheetId="9">[16]Comparison!$I$9:$I$165</definedName>
    <definedName name="_85_PHASE1">[17]Comparison!$I$9:$I$165</definedName>
    <definedName name="_86_PHASE1" localSheetId="9">[16]Comparison!$M$9:$M$165</definedName>
    <definedName name="_86_PHASE1">[17]Comparison!$M$9:$M$165</definedName>
    <definedName name="_87_PHASE1" localSheetId="9">[16]Comparison!$Q$9:$Q$165</definedName>
    <definedName name="_87_PHASE1">[17]Comparison!$Q$9:$Q$165</definedName>
    <definedName name="_88_PHASE1" localSheetId="9">[16]Comparison!$U$9:$U$165</definedName>
    <definedName name="_88_PHASE1">[17]Comparison!$U$9:$U$165</definedName>
    <definedName name="_88TOTALS" localSheetId="17">#REF!</definedName>
    <definedName name="_88TOTALS">#REF!</definedName>
    <definedName name="_89_PHASE1" localSheetId="9">[16]Comparison!$AD$9:$AD$165</definedName>
    <definedName name="_89_PHASE1">[17]Comparison!$AD$9:$AD$165</definedName>
    <definedName name="_9__123Graph_ATAX_CREDIT" hidden="1">'[28]QRE Charts'!$D$332:$D$342</definedName>
    <definedName name="_9__123Graph_BQRE_S_BY_CO." localSheetId="9" hidden="1">'[16]QRE Charts'!$D$302:$R$302</definedName>
    <definedName name="_9__123Graph_BQRE_S_BY_CO." hidden="1">'[17]QRE Charts'!$D$302:$R$302</definedName>
    <definedName name="_90_PHASE1" localSheetId="9">[16]Comparison!$AH$9:$AH$165</definedName>
    <definedName name="_90_PHASE1">[17]Comparison!$AH$9:$AH$165</definedName>
    <definedName name="_91_PHASE1" localSheetId="9">[16]Comparison!$AL$9:$AL$165</definedName>
    <definedName name="_91_PHASE1">[17]Comparison!$AL$9:$AL$165</definedName>
    <definedName name="_92_PHASE1" localSheetId="9">[16]Comparison!$AP$9:$AP$165</definedName>
    <definedName name="_92_PHASE1">[17]Comparison!$AP$9:$AP$165</definedName>
    <definedName name="_93_PHASE1" localSheetId="9">[16]Comparison!$AT$9:$AT$165</definedName>
    <definedName name="_93_PHASE1">[17]Comparison!$AT$9:$AT$165</definedName>
    <definedName name="_94_PHASE1" localSheetId="9">[16]Comparison!$AX$9:$AX$165</definedName>
    <definedName name="_94_PHASE1">[17]Comparison!$AX$9:$AX$165</definedName>
    <definedName name="_95_PHASE1" localSheetId="9">[16]Comparison!$BB$9:$BB$165</definedName>
    <definedName name="_95_PHASE1">[17]Comparison!$BB$9:$BB$165</definedName>
    <definedName name="_96_PHASE1" localSheetId="9">[16]Comparison!$BF$9:$BF$165</definedName>
    <definedName name="_96_PHASE1">[17]Comparison!$BF$9:$BF$165</definedName>
    <definedName name="_97_PHASE1" localSheetId="9">[16]Comparison!$BJ$9:$BJ$165</definedName>
    <definedName name="_97_PHASE1">[17]Comparison!$BJ$9:$BJ$165</definedName>
    <definedName name="_98_PHASE1" localSheetId="9">[16]Comparison!$BN$9:$BN$165</definedName>
    <definedName name="_98_PHASE1">[17]Comparison!$BN$9:$BN$165</definedName>
    <definedName name="_agr100101" localSheetId="17">#REF!</definedName>
    <definedName name="_agr100101">#REF!</definedName>
    <definedName name="_agr100102" localSheetId="17">#REF!</definedName>
    <definedName name="_agr100102">#REF!</definedName>
    <definedName name="_agr100103" localSheetId="17">#REF!</definedName>
    <definedName name="_agr100103">#REF!</definedName>
    <definedName name="_agr101102">#REF!</definedName>
    <definedName name="_agr101103">#REF!</definedName>
    <definedName name="_agr102103">#REF!</definedName>
    <definedName name="_agr8590">#REF!</definedName>
    <definedName name="_agr8690" localSheetId="9">[16]Model!$I$58</definedName>
    <definedName name="_agr8690">[17]Model!$I$58</definedName>
    <definedName name="_agr8691" localSheetId="17">#REF!</definedName>
    <definedName name="_agr8691">#REF!</definedName>
    <definedName name="_agr8790" localSheetId="9">[16]Model!$I$59</definedName>
    <definedName name="_agr8790">[17]Model!$I$59</definedName>
    <definedName name="_agr8791" localSheetId="9">[16]Model!$J$59</definedName>
    <definedName name="_agr8791">[17]Model!$J$59</definedName>
    <definedName name="_agr8792" localSheetId="17">#REF!</definedName>
    <definedName name="_agr8792">#REF!</definedName>
    <definedName name="_agr8890" localSheetId="9">[16]Model!$I$60</definedName>
    <definedName name="_agr8890">[17]Model!$I$60</definedName>
    <definedName name="_agr8891" localSheetId="9">[16]Model!$J$60</definedName>
    <definedName name="_agr8891">[17]Model!$J$60</definedName>
    <definedName name="_agr8892" localSheetId="9">[16]Model!$K$60</definedName>
    <definedName name="_agr8892">[17]Model!$K$60</definedName>
    <definedName name="_agr8893" localSheetId="17">#REF!</definedName>
    <definedName name="_agr8893">#REF!</definedName>
    <definedName name="_agr8990" localSheetId="9">[16]Model!$I$61</definedName>
    <definedName name="_agr8990">[17]Model!$I$61</definedName>
    <definedName name="_agr8991" localSheetId="9">[16]Model!$J$61</definedName>
    <definedName name="_agr8991">[17]Model!$J$61</definedName>
    <definedName name="_agr8992" localSheetId="9">[16]Model!$K$61</definedName>
    <definedName name="_agr8992">[17]Model!$K$61</definedName>
    <definedName name="_agr8993" localSheetId="9">[16]Model!$L$61</definedName>
    <definedName name="_agr8993">[17]Model!$L$61</definedName>
    <definedName name="_agr8994" localSheetId="17">#REF!</definedName>
    <definedName name="_agr8994">#REF!</definedName>
    <definedName name="_agr9091" localSheetId="9">[16]Model!$J$62</definedName>
    <definedName name="_agr9091">[17]Model!$J$62</definedName>
    <definedName name="_agr9092" localSheetId="9">[16]Model!$K$62</definedName>
    <definedName name="_agr9092">[17]Model!$K$62</definedName>
    <definedName name="_agr9093" localSheetId="9">[16]Model!$L$62</definedName>
    <definedName name="_agr9093">[17]Model!$L$62</definedName>
    <definedName name="_agr9094" localSheetId="9">[16]Model!$M$62</definedName>
    <definedName name="_agr9094">[17]Model!$M$62</definedName>
    <definedName name="_agr9095" localSheetId="17">#REF!</definedName>
    <definedName name="_agr9095">#REF!</definedName>
    <definedName name="_agr9192" localSheetId="9">[16]Model!$K$63</definedName>
    <definedName name="_agr9192">[17]Model!$K$63</definedName>
    <definedName name="_agr9193" localSheetId="9">[16]Model!$L$63</definedName>
    <definedName name="_agr9193">[17]Model!$L$63</definedName>
    <definedName name="_agr9194" localSheetId="9">[16]Model!$M$63</definedName>
    <definedName name="_agr9194">[17]Model!$M$63</definedName>
    <definedName name="_agr9195" localSheetId="9">[16]Model!$N$63</definedName>
    <definedName name="_agr9195">[17]Model!$N$63</definedName>
    <definedName name="_agr9196" localSheetId="17">#REF!</definedName>
    <definedName name="_agr9196">#REF!</definedName>
    <definedName name="_agr9293" localSheetId="9">[16]Model!$L$64</definedName>
    <definedName name="_agr9293">[17]Model!$L$64</definedName>
    <definedName name="_agr9294" localSheetId="9">[16]Model!$M$64</definedName>
    <definedName name="_agr9294">[17]Model!$M$64</definedName>
    <definedName name="_agr9295" localSheetId="9">[16]Model!$N$64</definedName>
    <definedName name="_agr9295">[17]Model!$N$64</definedName>
    <definedName name="_agr9296" localSheetId="9">[16]Model!$O$64</definedName>
    <definedName name="_agr9296">[17]Model!$O$64</definedName>
    <definedName name="_agr9297" localSheetId="17">#REF!</definedName>
    <definedName name="_agr9297">#REF!</definedName>
    <definedName name="_agr9394" localSheetId="9">[16]Model!$M$65</definedName>
    <definedName name="_agr9394">[17]Model!$M$65</definedName>
    <definedName name="_agr9395" localSheetId="9">[16]Model!$N$65</definedName>
    <definedName name="_agr9395">[17]Model!$N$65</definedName>
    <definedName name="_agr9396" localSheetId="9">[16]Model!$O$65</definedName>
    <definedName name="_agr9396">[17]Model!$O$65</definedName>
    <definedName name="_agr9397" localSheetId="9">[16]Model!$P$65</definedName>
    <definedName name="_agr9397">[17]Model!$P$65</definedName>
    <definedName name="_agr9398" localSheetId="17">#REF!</definedName>
    <definedName name="_agr9398">#REF!</definedName>
    <definedName name="_agr9495" localSheetId="9">[16]Model!$N$66</definedName>
    <definedName name="_agr9495">[17]Model!$N$66</definedName>
    <definedName name="_agr9496" localSheetId="9">[16]Model!$O$66</definedName>
    <definedName name="_agr9496">[17]Model!$O$66</definedName>
    <definedName name="_agr9497" localSheetId="9">[16]Model!$P$66</definedName>
    <definedName name="_agr9497">[17]Model!$P$66</definedName>
    <definedName name="_agr9498" localSheetId="9">[16]Model!$Q$66</definedName>
    <definedName name="_agr9498">[17]Model!$Q$66</definedName>
    <definedName name="_agr9499" localSheetId="17">#REF!</definedName>
    <definedName name="_agr9499">#REF!</definedName>
    <definedName name="_agr95100" localSheetId="17">#REF!</definedName>
    <definedName name="_agr95100">#REF!</definedName>
    <definedName name="_agr9596" localSheetId="9">[16]Model!$O$67</definedName>
    <definedName name="_agr9596">[17]Model!$O$67</definedName>
    <definedName name="_agr9597" localSheetId="9">[16]Model!$P$67</definedName>
    <definedName name="_agr9597">[17]Model!$P$67</definedName>
    <definedName name="_agr9598" localSheetId="9">[16]Model!$Q$67</definedName>
    <definedName name="_agr9598">[17]Model!$Q$67</definedName>
    <definedName name="_agr9599" localSheetId="17">#REF!</definedName>
    <definedName name="_agr9599">#REF!</definedName>
    <definedName name="_agr96100" localSheetId="17">#REF!</definedName>
    <definedName name="_agr96100">#REF!</definedName>
    <definedName name="_agr96101" localSheetId="17">#REF!</definedName>
    <definedName name="_agr96101">#REF!</definedName>
    <definedName name="_agr9697" localSheetId="9">[16]Model!$P$68</definedName>
    <definedName name="_agr9697">[17]Model!$P$68</definedName>
    <definedName name="_agr9698" localSheetId="9">[16]Model!$Q$68</definedName>
    <definedName name="_agr9698">[17]Model!$Q$68</definedName>
    <definedName name="_agr9699" localSheetId="17">#REF!</definedName>
    <definedName name="_agr9699">#REF!</definedName>
    <definedName name="_agr97100" localSheetId="17">#REF!</definedName>
    <definedName name="_agr97100">#REF!</definedName>
    <definedName name="_agr97101" localSheetId="17">#REF!</definedName>
    <definedName name="_agr97101">#REF!</definedName>
    <definedName name="_agr97102">#REF!</definedName>
    <definedName name="_agr9798" localSheetId="9">[16]Model!$Q$69</definedName>
    <definedName name="_agr9798">[17]Model!$Q$69</definedName>
    <definedName name="_agr9799" localSheetId="17">#REF!</definedName>
    <definedName name="_agr9799">#REF!</definedName>
    <definedName name="_agr98100" localSheetId="17">#REF!</definedName>
    <definedName name="_agr98100">#REF!</definedName>
    <definedName name="_agr98101" localSheetId="17">#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5]Cost Center List'!#REF!</definedName>
    <definedName name="_DAT10" localSheetId="17">#REF!</definedName>
    <definedName name="_DAT10">#REF!</definedName>
    <definedName name="_DAT11" localSheetId="17">#REF!</definedName>
    <definedName name="_DAT11">#REF!</definedName>
    <definedName name="_dat1111" localSheetId="9">[10]Sheet1!$G$2:$G$29</definedName>
    <definedName name="_dat1111">[11]Sheet1!$G$2:$G$29</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7">#REF!</definedName>
    <definedName name="_ety90">#REF!</definedName>
    <definedName name="_ety91" localSheetId="17">#REF!</definedName>
    <definedName name="_ety91">#REF!</definedName>
    <definedName name="_ety92" localSheetId="17">#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1" hidden="1">{#N/A,#N/A,FALSE,"EMPPAY"}</definedName>
    <definedName name="_FEB01" localSheetId="9" hidden="1">{#N/A,#N/A,FALSE,"EMPPAY"}</definedName>
    <definedName name="_FEB01" localSheetId="15" hidden="1">{#N/A,#N/A,FALSE,"EMPPAY"}</definedName>
    <definedName name="_FEB01" localSheetId="16" hidden="1">{#N/A,#N/A,FALSE,"EMPPAY"}</definedName>
    <definedName name="_FEB01" localSheetId="14" hidden="1">{#N/A,#N/A,FALSE,"EMPPAY"}</definedName>
    <definedName name="_FEB01" localSheetId="17" hidden="1">{#N/A,#N/A,FALSE,"EMPPAY"}</definedName>
    <definedName name="_FEB01" hidden="1">{#N/A,#N/A,FALSE,"EMPPAY"}</definedName>
    <definedName name="_FED179">[30]DEPR96!#REF!</definedName>
    <definedName name="_Fill" localSheetId="21" hidden="1">#REF!</definedName>
    <definedName name="_Fill" localSheetId="15" hidden="1">#REF!</definedName>
    <definedName name="_Fill" localSheetId="14" hidden="1">#REF!</definedName>
    <definedName name="_Fill" localSheetId="17" hidden="1">#REF!</definedName>
    <definedName name="_Fill" localSheetId="19" hidden="1">#REF!</definedName>
    <definedName name="_Fill" localSheetId="20" hidden="1">#REF!</definedName>
    <definedName name="_Fill" hidden="1">#REF!</definedName>
    <definedName name="_Fill.1" hidden="1">#REF!</definedName>
    <definedName name="_xlnm._FilterDatabase" localSheetId="10" hidden="1">'4 - 100 Basis Pt ROE'!$A$1:$I$323</definedName>
    <definedName name="_xlnm._FilterDatabase" localSheetId="0" hidden="1">'ATT H-1A'!$A$1:$H$387</definedName>
    <definedName name="_gas2" localSheetId="17">#REF!</definedName>
    <definedName name="_gas2">#REF!</definedName>
    <definedName name="_gas2006" localSheetId="17">#REF!</definedName>
    <definedName name="_gas2006">#REF!</definedName>
    <definedName name="_H1" localSheetId="9">{"'Metretek HTML'!$A$7:$W$42"}</definedName>
    <definedName name="_H1" localSheetId="15">{"'Metretek HTML'!$A$7:$W$42"}</definedName>
    <definedName name="_H1" localSheetId="16">{"'Metretek HTML'!$A$7:$W$42"}</definedName>
    <definedName name="_H1" localSheetId="17">{"'Metretek HTML'!$A$7:$W$42"}</definedName>
    <definedName name="_H1">{"'Metretek HTML'!$A$7:$W$42"}</definedName>
    <definedName name="_JAN01" localSheetId="21" hidden="1">{#N/A,#N/A,FALSE,"EMPPAY"}</definedName>
    <definedName name="_JAN01" localSheetId="9" hidden="1">{#N/A,#N/A,FALSE,"EMPPAY"}</definedName>
    <definedName name="_JAN01" localSheetId="15" hidden="1">{#N/A,#N/A,FALSE,"EMPPAY"}</definedName>
    <definedName name="_JAN01" localSheetId="16" hidden="1">{#N/A,#N/A,FALSE,"EMPPAY"}</definedName>
    <definedName name="_JAN01" localSheetId="14" hidden="1">{#N/A,#N/A,FALSE,"EMPPAY"}</definedName>
    <definedName name="_JAN01" localSheetId="17" hidden="1">{#N/A,#N/A,FALSE,"EMPPAY"}</definedName>
    <definedName name="_JAN01" hidden="1">{#N/A,#N/A,FALSE,"EMPPAY"}</definedName>
    <definedName name="_JAN2001" localSheetId="21" hidden="1">{#N/A,#N/A,FALSE,"EMPPAY"}</definedName>
    <definedName name="_JAN2001" localSheetId="9" hidden="1">{#N/A,#N/A,FALSE,"EMPPAY"}</definedName>
    <definedName name="_JAN2001" localSheetId="15" hidden="1">{#N/A,#N/A,FALSE,"EMPPAY"}</definedName>
    <definedName name="_JAN2001" localSheetId="16" hidden="1">{#N/A,#N/A,FALSE,"EMPPAY"}</definedName>
    <definedName name="_JAN2001" localSheetId="14" hidden="1">{#N/A,#N/A,FALSE,"EMPPAY"}</definedName>
    <definedName name="_JAN2001" localSheetId="17" hidden="1">{#N/A,#N/A,FALSE,"EMPPAY"}</definedName>
    <definedName name="_JAN2001" hidden="1">{#N/A,#N/A,FALSE,"EMPPAY"}</definedName>
    <definedName name="_je1" localSheetId="17">#REF!</definedName>
    <definedName name="_je1">#REF!</definedName>
    <definedName name="_JE124" localSheetId="17">#REF!</definedName>
    <definedName name="_JE124">#REF!</definedName>
    <definedName name="_JE13" localSheetId="17">#REF!</definedName>
    <definedName name="_JE13">#REF!</definedName>
    <definedName name="_je14">#REF!</definedName>
    <definedName name="_JE147">#REF!</definedName>
    <definedName name="_JE16">#REF!</definedName>
    <definedName name="_JE17">#REF!</definedName>
    <definedName name="_je2" localSheetId="9">'[20]JE 120 Jan-Nov Facesheet'!#REF!</definedName>
    <definedName name="_je2">'[21]JE 120 Jan-Nov Facesheet'!#REF!</definedName>
    <definedName name="_JE220" localSheetId="17">#REF!</definedName>
    <definedName name="_JE220">#REF!</definedName>
    <definedName name="_JE230" localSheetId="17">#REF!</definedName>
    <definedName name="_JE230">#REF!</definedName>
    <definedName name="_JE234" localSheetId="17">#REF!</definedName>
    <definedName name="_JE234">#REF!</definedName>
    <definedName name="_JE236">#REF!</definedName>
    <definedName name="_JE237">#REF!</definedName>
    <definedName name="_JE24">#REF!</definedName>
    <definedName name="_JE33">#REF!</definedName>
    <definedName name="_Key.1" hidden="1">#REF!</definedName>
    <definedName name="_Key1" localSheetId="20" hidden="1">'[31]Wage SPG 99'!#REF!</definedName>
    <definedName name="_Key1" hidden="1">'[31]Wage SPG 99'!#REF!</definedName>
    <definedName name="_Key2" localSheetId="20" hidden="1">'[31]Wage SPG 99'!#REF!</definedName>
    <definedName name="_Key2" hidden="1">'[31]Wage SPG 99'!#REF!</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hidden="1">#REF!</definedName>
    <definedName name="_MatMult_B" hidden="1">#REF!</definedName>
    <definedName name="_New2" localSheetId="17">#REF!</definedName>
    <definedName name="_New2">#REF!</definedName>
    <definedName name="_New3" localSheetId="17">#REF!</definedName>
    <definedName name="_New3">#REF!</definedName>
    <definedName name="_New4" localSheetId="17">#REF!</definedName>
    <definedName name="_New4">#REF!</definedName>
    <definedName name="_Order.1" hidden="1">255</definedName>
    <definedName name="_Order1">255</definedName>
    <definedName name="_Order2" localSheetId="21" hidden="1">0</definedName>
    <definedName name="_Order2" localSheetId="15" hidden="1">0</definedName>
    <definedName name="_Order2" localSheetId="14" hidden="1">0</definedName>
    <definedName name="_Order2" localSheetId="19" hidden="1">0</definedName>
    <definedName name="_Order2" localSheetId="20" hidden="1">0</definedName>
    <definedName name="_Order2">255</definedName>
    <definedName name="_p.choice" localSheetId="17">#REF!</definedName>
    <definedName name="_p.choice">#REF!</definedName>
    <definedName name="_Parse_In" hidden="1">#REF!</definedName>
    <definedName name="_Parse_Out" hidden="1">#REF!</definedName>
    <definedName name="_PG1" localSheetId="17">#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 localSheetId="9">'[16]QRE''s'!$D$1:$D$65536</definedName>
    <definedName name="_qre84">'[17]QRE''s'!$D$1:$D$65536</definedName>
    <definedName name="_qre84100" localSheetId="17">#REF!</definedName>
    <definedName name="_qre84100">#REF!</definedName>
    <definedName name="_qre84101" localSheetId="17">#REF!</definedName>
    <definedName name="_qre84101">#REF!</definedName>
    <definedName name="_qre84102" localSheetId="17">#REF!</definedName>
    <definedName name="_qre84102">#REF!</definedName>
    <definedName name="_qre84103">#REF!</definedName>
    <definedName name="_qre8490" localSheetId="9">[16]Model!$I$126</definedName>
    <definedName name="_qre8490">[17]Model!$I$126</definedName>
    <definedName name="_qre8491" localSheetId="9">[16]Model!$J$126</definedName>
    <definedName name="_qre8491">[17]Model!$J$126</definedName>
    <definedName name="_qre8492" localSheetId="9">[16]Model!$K$126</definedName>
    <definedName name="_qre8492">[17]Model!$K$126</definedName>
    <definedName name="_qre8493" localSheetId="9">[16]Model!$L$126</definedName>
    <definedName name="_qre8493">[17]Model!$L$126</definedName>
    <definedName name="_qre8494" localSheetId="9">[16]Model!$M$126</definedName>
    <definedName name="_qre8494">[17]Model!$M$126</definedName>
    <definedName name="_qre8495" localSheetId="9">[16]Model!$N$126</definedName>
    <definedName name="_qre8495">[17]Model!$N$126</definedName>
    <definedName name="_qre8496" localSheetId="9">[16]Model!$O$126</definedName>
    <definedName name="_qre8496">[17]Model!$O$126</definedName>
    <definedName name="_qre8497" localSheetId="9">[16]Model!$P$126</definedName>
    <definedName name="_qre8497">[17]Model!$P$126</definedName>
    <definedName name="_qre8498" localSheetId="9">[16]Model!$Q$126</definedName>
    <definedName name="_qre8498">[17]Model!$Q$126</definedName>
    <definedName name="_qre8499" localSheetId="17">#REF!</definedName>
    <definedName name="_qre8499">#REF!</definedName>
    <definedName name="_qre85" localSheetId="9">'[16]QRE''s'!$E$1:$E$65536</definedName>
    <definedName name="_qre85">'[17]QRE''s'!$E$1:$E$65536</definedName>
    <definedName name="_qre85100" localSheetId="17">#REF!</definedName>
    <definedName name="_qre85100">#REF!</definedName>
    <definedName name="_qre85101" localSheetId="17">#REF!</definedName>
    <definedName name="_qre85101">#REF!</definedName>
    <definedName name="_qre85102" localSheetId="17">#REF!</definedName>
    <definedName name="_qre85102">#REF!</definedName>
    <definedName name="_qre85103">#REF!</definedName>
    <definedName name="_qre8590" localSheetId="9">[16]Model!$I$127</definedName>
    <definedName name="_qre8590">[17]Model!$I$127</definedName>
    <definedName name="_qre8591" localSheetId="9">[16]Model!$J$127</definedName>
    <definedName name="_qre8591">[17]Model!$J$127</definedName>
    <definedName name="_qre8592" localSheetId="9">[16]Model!$K$127</definedName>
    <definedName name="_qre8592">[17]Model!$K$127</definedName>
    <definedName name="_qre8593" localSheetId="9">[16]Model!$L$127</definedName>
    <definedName name="_qre8593">[17]Model!$L$127</definedName>
    <definedName name="_qre8594" localSheetId="9">[16]Model!$M$127</definedName>
    <definedName name="_qre8594">[17]Model!$M$127</definedName>
    <definedName name="_qre8595" localSheetId="9">[16]Model!$N$127</definedName>
    <definedName name="_qre8595">[17]Model!$N$127</definedName>
    <definedName name="_qre8596" localSheetId="9">[16]Model!$O$127</definedName>
    <definedName name="_qre8596">[17]Model!$O$127</definedName>
    <definedName name="_qre8597" localSheetId="9">[16]Model!$P$127</definedName>
    <definedName name="_qre8597">[17]Model!$P$127</definedName>
    <definedName name="_qre8598" localSheetId="9">[16]Model!$Q$127</definedName>
    <definedName name="_qre8598">[17]Model!$Q$127</definedName>
    <definedName name="_qre8599" localSheetId="17">#REF!</definedName>
    <definedName name="_qre8599">#REF!</definedName>
    <definedName name="_qre86" localSheetId="9">'[16]QRE''s'!$F$1:$F$65536</definedName>
    <definedName name="_qre86">'[17]QRE''s'!$F$1:$F$65536</definedName>
    <definedName name="_qre86100" localSheetId="17">#REF!</definedName>
    <definedName name="_qre86100">#REF!</definedName>
    <definedName name="_qre86101" localSheetId="17">#REF!</definedName>
    <definedName name="_qre86101">#REF!</definedName>
    <definedName name="_qre86102" localSheetId="17">#REF!</definedName>
    <definedName name="_qre86102">#REF!</definedName>
    <definedName name="_qre86103">#REF!</definedName>
    <definedName name="_qre8690" localSheetId="9">[16]Model!$I$128</definedName>
    <definedName name="_qre8690">[17]Model!$I$128</definedName>
    <definedName name="_qre8691" localSheetId="9">[16]Model!$J$128</definedName>
    <definedName name="_qre8691">[17]Model!$J$128</definedName>
    <definedName name="_qre8692" localSheetId="9">[16]Model!$K$128</definedName>
    <definedName name="_qre8692">[17]Model!$K$128</definedName>
    <definedName name="_qre8693" localSheetId="9">[16]Model!$L$128</definedName>
    <definedName name="_qre8693">[17]Model!$L$128</definedName>
    <definedName name="_qre8694" localSheetId="9">[16]Model!$M$128</definedName>
    <definedName name="_qre8694">[17]Model!$M$128</definedName>
    <definedName name="_qre8695" localSheetId="9">[16]Model!$N$128</definedName>
    <definedName name="_qre8695">[17]Model!$N$128</definedName>
    <definedName name="_qre8696" localSheetId="9">[16]Model!$O$128</definedName>
    <definedName name="_qre8696">[17]Model!$O$128</definedName>
    <definedName name="_qre8697" localSheetId="9">[16]Model!$P$128</definedName>
    <definedName name="_qre8697">[17]Model!$P$128</definedName>
    <definedName name="_qre8698" localSheetId="9">[16]Model!$Q$128</definedName>
    <definedName name="_qre8698">[17]Model!$Q$128</definedName>
    <definedName name="_qre8699" localSheetId="17">#REF!</definedName>
    <definedName name="_qre8699">#REF!</definedName>
    <definedName name="_qre87" localSheetId="9">'[16]QRE''s'!$G$1:$G$65536</definedName>
    <definedName name="_qre87">'[17]QRE''s'!$G$1:$G$65536</definedName>
    <definedName name="_qre87100" localSheetId="17">#REF!</definedName>
    <definedName name="_qre87100">#REF!</definedName>
    <definedName name="_qre87101" localSheetId="17">#REF!</definedName>
    <definedName name="_qre87101">#REF!</definedName>
    <definedName name="_qre87102" localSheetId="17">#REF!</definedName>
    <definedName name="_qre87102">#REF!</definedName>
    <definedName name="_qre87103">#REF!</definedName>
    <definedName name="_qre8790" localSheetId="9">[16]Model!$I$129</definedName>
    <definedName name="_qre8790">[17]Model!$I$129</definedName>
    <definedName name="_qre8791" localSheetId="9">[16]Model!$J$129</definedName>
    <definedName name="_qre8791">[17]Model!$J$129</definedName>
    <definedName name="_qre8792" localSheetId="9">[16]Model!$K$129</definedName>
    <definedName name="_qre8792">[17]Model!$K$129</definedName>
    <definedName name="_qre8793" localSheetId="9">[16]Model!$L$129</definedName>
    <definedName name="_qre8793">[17]Model!$L$129</definedName>
    <definedName name="_qre8794" localSheetId="9">[16]Model!$M$129</definedName>
    <definedName name="_qre8794">[17]Model!$M$129</definedName>
    <definedName name="_qre8795" localSheetId="9">[16]Model!$N$129</definedName>
    <definedName name="_qre8795">[17]Model!$N$129</definedName>
    <definedName name="_qre8796" localSheetId="9">[16]Model!$O$129</definedName>
    <definedName name="_qre8796">[17]Model!$O$129</definedName>
    <definedName name="_qre8797" localSheetId="9">[16]Model!$P$129</definedName>
    <definedName name="_qre8797">[17]Model!$P$129</definedName>
    <definedName name="_qre8798" localSheetId="9">[16]Model!$Q$129</definedName>
    <definedName name="_qre8798">[17]Model!$Q$129</definedName>
    <definedName name="_qre8799" localSheetId="17">#REF!</definedName>
    <definedName name="_qre8799">#REF!</definedName>
    <definedName name="_qre88" localSheetId="9">'[16]QRE''s'!$H$1:$H$65536</definedName>
    <definedName name="_qre88">'[17]QRE''s'!$H$1:$H$65536</definedName>
    <definedName name="_qre88100" localSheetId="17">#REF!</definedName>
    <definedName name="_qre88100">#REF!</definedName>
    <definedName name="_qre88101" localSheetId="17">#REF!</definedName>
    <definedName name="_qre88101">#REF!</definedName>
    <definedName name="_qre88102" localSheetId="17">#REF!</definedName>
    <definedName name="_qre88102">#REF!</definedName>
    <definedName name="_qre88103">#REF!</definedName>
    <definedName name="_qre8890" localSheetId="9">[16]Model!$I$130</definedName>
    <definedName name="_qre8890">[17]Model!$I$130</definedName>
    <definedName name="_qre8891" localSheetId="9">[16]Model!$J$130</definedName>
    <definedName name="_qre8891">[17]Model!$J$130</definedName>
    <definedName name="_qre8892" localSheetId="9">[16]Model!$K$130</definedName>
    <definedName name="_qre8892">[17]Model!$K$130</definedName>
    <definedName name="_qre8893" localSheetId="9">[16]Model!$L$130</definedName>
    <definedName name="_qre8893">[17]Model!$L$130</definedName>
    <definedName name="_qre8894" localSheetId="9">[16]Model!$M$130</definedName>
    <definedName name="_qre8894">[17]Model!$M$130</definedName>
    <definedName name="_qre8895" localSheetId="9">[16]Model!$N$130</definedName>
    <definedName name="_qre8895">[17]Model!$N$130</definedName>
    <definedName name="_qre8896" localSheetId="9">[16]Model!$O$130</definedName>
    <definedName name="_qre8896">[17]Model!$O$130</definedName>
    <definedName name="_qre8897" localSheetId="9">[16]Model!$P$130</definedName>
    <definedName name="_qre8897">[17]Model!$P$130</definedName>
    <definedName name="_qre8898" localSheetId="9">[16]Model!$Q$130</definedName>
    <definedName name="_qre8898">[17]Model!$Q$130</definedName>
    <definedName name="_qre8899" localSheetId="17">#REF!</definedName>
    <definedName name="_qre8899">#REF!</definedName>
    <definedName name="_qre89" localSheetId="9">'[16]QRE''s'!$I$1:$I$65536</definedName>
    <definedName name="_qre89">'[17]QRE''s'!$I$1:$I$65536</definedName>
    <definedName name="_qre90" localSheetId="9">'[16]QRE''s'!$J$1:$J$65536</definedName>
    <definedName name="_qre90">'[17]QRE''s'!$J$1:$J$65536</definedName>
    <definedName name="_qre91" localSheetId="9">'[16]QRE''s'!$K$1:$K$65536</definedName>
    <definedName name="_qre91">'[17]QRE''s'!$K$1:$K$65536</definedName>
    <definedName name="_qre92" localSheetId="9">'[16]QRE''s'!$L$1:$L$65536</definedName>
    <definedName name="_qre92">'[17]QRE''s'!$L$1:$L$65536</definedName>
    <definedName name="_qre93" localSheetId="9">'[16]QRE''s'!$M$1:$M$65536</definedName>
    <definedName name="_qre93">'[17]QRE''s'!$M$1:$M$65536</definedName>
    <definedName name="_qre94" localSheetId="9">'[16]QRE''s'!$N$1:$N$65536</definedName>
    <definedName name="_qre94">'[17]QRE''s'!$N$1:$N$65536</definedName>
    <definedName name="_qre95" localSheetId="9">'[16]QRE''s'!$O$1:$O$65536</definedName>
    <definedName name="_qre95">'[17]QRE''s'!$O$1:$O$65536</definedName>
    <definedName name="_qre96" localSheetId="9">'[16]QRE''s'!$P$1:$P$65536</definedName>
    <definedName name="_qre96">'[17]QRE''s'!$P$1:$P$65536</definedName>
    <definedName name="_qre97" localSheetId="9">'[16]QRE''s'!$Q$1:$Q$65536</definedName>
    <definedName name="_qre97">'[17]QRE''s'!$Q$1:$Q$65536</definedName>
    <definedName name="_qre98" localSheetId="9">'[16]QRE''s'!$R$1:$R$65536</definedName>
    <definedName name="_qre98">'[17]QRE''s'!$R$1:$R$65536</definedName>
    <definedName name="_Regression_Int">1</definedName>
    <definedName name="_Regression_Out" hidden="1">#REF!</definedName>
    <definedName name="_Regression_X" hidden="1">#REF!</definedName>
    <definedName name="_Regression_Y" hidden="1">#REF!</definedName>
    <definedName name="_ryr56565" localSheetId="21"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7">#REF!</definedName>
    <definedName name="_sr01">#REF!</definedName>
    <definedName name="_sr02" localSheetId="17">#REF!</definedName>
    <definedName name="_sr02">#REF!</definedName>
    <definedName name="_sr03" localSheetId="17">#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 localSheetId="9">'[8]YTD Summary'!#REF!</definedName>
    <definedName name="_SUM282">'[9]YTD Summary'!#REF!</definedName>
    <definedName name="_SUM3" localSheetId="9">'[32]Summ 165_236'!#REF!</definedName>
    <definedName name="_SUM3">'[33]Summ 165_236'!#REF!</definedName>
    <definedName name="_SUM4" localSheetId="9">'[32]Summ 165_236'!#REF!</definedName>
    <definedName name="_SUM4">'[33]Summ 165_236'!#REF!</definedName>
    <definedName name="_Table1_Out" localSheetId="17" hidden="1">#REF!</definedName>
    <definedName name="_Table1_Out" hidden="1">#REF!</definedName>
    <definedName name="_Tax1999" localSheetId="17">#REF!</definedName>
    <definedName name="_Tax1999">#REF!</definedName>
    <definedName name="_tet12" localSheetId="9" hidden="1">{"assumptions",#N/A,FALSE,"Scenario 1";"valuation",#N/A,FALSE,"Scenario 1"}</definedName>
    <definedName name="_tet12" localSheetId="17" hidden="1">{"assumptions",#N/A,FALSE,"Scenario 1";"valuation",#N/A,FALSE,"Scenario 1"}</definedName>
    <definedName name="_tet12" hidden="1">{"assumptions",#N/A,FALSE,"Scenario 1";"valuation",#N/A,FALSE,"Scenario 1"}</definedName>
    <definedName name="_tet5" localSheetId="9"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_tqc100" localSheetId="17">#REF!</definedName>
    <definedName name="_tqc100">#REF!</definedName>
    <definedName name="_tqc101" localSheetId="17">#REF!</definedName>
    <definedName name="_tqc101">#REF!</definedName>
    <definedName name="_tqc102" localSheetId="17">#REF!</definedName>
    <definedName name="_tqc102">#REF!</definedName>
    <definedName name="_tqc103">#REF!</definedName>
    <definedName name="_tqc90" localSheetId="9">'[16]QRE''s'!$J$101</definedName>
    <definedName name="_tqc90">'[17]QRE''s'!$J$101</definedName>
    <definedName name="_tqc91" localSheetId="9">'[16]QRE''s'!$K$101</definedName>
    <definedName name="_tqc91">'[17]QRE''s'!$K$101</definedName>
    <definedName name="_tqc92" localSheetId="9">'[16]QRE''s'!$L$101</definedName>
    <definedName name="_tqc92">'[17]QRE''s'!$L$101</definedName>
    <definedName name="_tqc93" localSheetId="9">'[16]QRE''s'!$M$101</definedName>
    <definedName name="_tqc93">'[17]QRE''s'!$M$101</definedName>
    <definedName name="_tqc94" localSheetId="9">'[16]QRE''s'!$N$101</definedName>
    <definedName name="_tqc94">'[17]QRE''s'!$N$101</definedName>
    <definedName name="_tqc95" localSheetId="9">'[16]QRE''s'!$O$101</definedName>
    <definedName name="_tqc95">'[17]QRE''s'!$O$101</definedName>
    <definedName name="_tqc96" localSheetId="9">'[16]QRE''s'!$P$101</definedName>
    <definedName name="_tqc96">'[17]QRE''s'!$P$101</definedName>
    <definedName name="_tqc97" localSheetId="9">'[16]QRE''s'!$Q$101</definedName>
    <definedName name="_tqc97">'[17]QRE''s'!$Q$101</definedName>
    <definedName name="_tqc98" localSheetId="9">'[16]QRE''s'!$R$101</definedName>
    <definedName name="_tqc98">'[17]QRE''s'!$R$101</definedName>
    <definedName name="_tqc99" localSheetId="17">#REF!</definedName>
    <definedName name="_tqc99">#REF!</definedName>
    <definedName name="_tql100" localSheetId="17">#REF!</definedName>
    <definedName name="_tql100">#REF!</definedName>
    <definedName name="_tql101" localSheetId="17">#REF!</definedName>
    <definedName name="_tql101">#REF!</definedName>
    <definedName name="_tql102">#REF!</definedName>
    <definedName name="_tql103">#REF!</definedName>
    <definedName name="_tql90" localSheetId="9">'[16]QRE''s'!$J$99</definedName>
    <definedName name="_tql90">'[17]QRE''s'!$J$99</definedName>
    <definedName name="_tql91" localSheetId="9">'[16]QRE''s'!$K$99</definedName>
    <definedName name="_tql91">'[17]QRE''s'!$K$99</definedName>
    <definedName name="_tql92" localSheetId="9">'[16]QRE''s'!$L$99</definedName>
    <definedName name="_tql92">'[17]QRE''s'!$L$99</definedName>
    <definedName name="_tql93" localSheetId="9">'[16]QRE''s'!$M$99</definedName>
    <definedName name="_tql93">'[17]QRE''s'!$M$99</definedName>
    <definedName name="_tql94" localSheetId="9">'[16]QRE''s'!$N$99</definedName>
    <definedName name="_tql94">'[17]QRE''s'!$N$99</definedName>
    <definedName name="_tql95" localSheetId="9">'[16]QRE''s'!$O$99</definedName>
    <definedName name="_tql95">'[17]QRE''s'!$O$99</definedName>
    <definedName name="_tql96" localSheetId="9">'[16]QRE''s'!$P$99</definedName>
    <definedName name="_tql96">'[17]QRE''s'!$P$99</definedName>
    <definedName name="_tql97" localSheetId="9">'[16]QRE''s'!$Q$99</definedName>
    <definedName name="_tql97">'[17]QRE''s'!$Q$99</definedName>
    <definedName name="_tql98" localSheetId="9">'[16]QRE''s'!$R$99</definedName>
    <definedName name="_tql98">'[17]QRE''s'!$R$99</definedName>
    <definedName name="_tql99" localSheetId="17">#REF!</definedName>
    <definedName name="_tql99">#REF!</definedName>
    <definedName name="_tqs100" localSheetId="17">#REF!</definedName>
    <definedName name="_tqs100">#REF!</definedName>
    <definedName name="_tqs101" localSheetId="17">#REF!</definedName>
    <definedName name="_tqs101">#REF!</definedName>
    <definedName name="_tqs102">#REF!</definedName>
    <definedName name="_tqs103">#REF!</definedName>
    <definedName name="_tqs90" localSheetId="9">'[16]QRE''s'!$J$100</definedName>
    <definedName name="_tqs90">'[17]QRE''s'!$J$100</definedName>
    <definedName name="_tqs91" localSheetId="9">'[16]QRE''s'!$K$100</definedName>
    <definedName name="_tqs91">'[17]QRE''s'!$K$100</definedName>
    <definedName name="_tqs92" localSheetId="9">'[16]QRE''s'!$L$100</definedName>
    <definedName name="_tqs92">'[17]QRE''s'!$L$100</definedName>
    <definedName name="_tqs93" localSheetId="9">'[16]QRE''s'!$M$100</definedName>
    <definedName name="_tqs93">'[17]QRE''s'!$M$100</definedName>
    <definedName name="_tqs94" localSheetId="9">'[16]QRE''s'!$N$100</definedName>
    <definedName name="_tqs94">'[17]QRE''s'!$N$100</definedName>
    <definedName name="_tqs95" localSheetId="9">'[16]QRE''s'!$O$100</definedName>
    <definedName name="_tqs95">'[17]QRE''s'!$O$100</definedName>
    <definedName name="_tqs96" localSheetId="9">'[16]QRE''s'!$P$100</definedName>
    <definedName name="_tqs96">'[17]QRE''s'!$P$100</definedName>
    <definedName name="_tqs97" localSheetId="9">'[16]QRE''s'!$Q$100</definedName>
    <definedName name="_tqs97">'[17]QRE''s'!$Q$100</definedName>
    <definedName name="_tqs98" localSheetId="9">'[16]QRE''s'!$R$100</definedName>
    <definedName name="_tqs98">'[17]QRE''s'!$R$100</definedName>
    <definedName name="_tqs99" localSheetId="17">#REF!</definedName>
    <definedName name="_tqs99">#REF!</definedName>
    <definedName name="A" localSheetId="21" hidden="1">{#N/A,#N/A,FALSE,"EMPPAY"}</definedName>
    <definedName name="A" localSheetId="15" hidden="1">{#N/A,#N/A,FALSE,"EMPPAY"}</definedName>
    <definedName name="A" localSheetId="14" hidden="1">{#N/A,#N/A,FALSE,"EMPPAY"}</definedName>
    <definedName name="A" localSheetId="17">#REF!</definedName>
    <definedName name="A" localSheetId="19" hidden="1">{#N/A,#N/A,FALSE,"EMPPAY"}</definedName>
    <definedName name="a" localSheetId="20">'9A - Gross Plant &amp; ARO'!$E$31</definedName>
    <definedName name="A">#REF!</definedName>
    <definedName name="a.1" localSheetId="9" hidden="1">{"LBO Summary",#N/A,FALSE,"Summary"}</definedName>
    <definedName name="a.1" localSheetId="17" hidden="1">{"LBO Summary",#N/A,FALSE,"Summary"}</definedName>
    <definedName name="a.1" hidden="1">{"LBO Summary",#N/A,FALSE,"Summary"}</definedName>
    <definedName name="AA" localSheetId="17">#REF!</definedName>
    <definedName name="AA">#REF!</definedName>
    <definedName name="AA.print" localSheetId="17">#REF!</definedName>
    <definedName name="AA.print">#REF!</definedName>
    <definedName name="aaa" localSheetId="21"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7"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1"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9">{"'Metretek HTML'!$A$7:$W$42"}</definedName>
    <definedName name="ab" localSheetId="15">{"'Metretek HTML'!$A$7:$W$42"}</definedName>
    <definedName name="ab" localSheetId="16">{"'Metretek HTML'!$A$7:$W$42"}</definedName>
    <definedName name="ab" localSheetId="17">{"'Metretek HTML'!$A$7:$W$42"}</definedName>
    <definedName name="ab">{"'Metretek HTML'!$A$7:$W$42"}</definedName>
    <definedName name="AB.print">#REF!</definedName>
    <definedName name="above">OFFSET(!A1,-1,0)</definedName>
    <definedName name="AC" localSheetId="17">[30]DEPR96!#REF!</definedName>
    <definedName name="AC">[30]DEPR96!#REF!</definedName>
    <definedName name="AC_255">'[34]AC 255'!$A$1:$M$32</definedName>
    <definedName name="AC_282" localSheetId="9">[35]December!#REF!</definedName>
    <definedName name="AC_282" localSheetId="17">[36]December!#REF!</definedName>
    <definedName name="AC_282">[36]December!#REF!</definedName>
    <definedName name="Accounts_Payable" localSheetId="17">#REF!</definedName>
    <definedName name="Accounts_Payable">#REF!</definedName>
    <definedName name="Accounts_Receivable" localSheetId="17">#REF!</definedName>
    <definedName name="Accounts_Receivable">#REF!</definedName>
    <definedName name="Accounts_Receivable_Customer___Net" localSheetId="17">#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 localSheetId="9">[8]December!#REF!</definedName>
    <definedName name="acct281">[9]December!#REF!</definedName>
    <definedName name="ACCTTextLen" localSheetId="17">#REF!</definedName>
    <definedName name="ACCTTextLen">#REF!</definedName>
    <definedName name="Accum._Other_Comprehensive_Income" localSheetId="17">#REF!</definedName>
    <definedName name="Accum._Other_Comprehensive_Income">#REF!</definedName>
    <definedName name="ACQ" localSheetId="17">[30]DEPR96!#REF!</definedName>
    <definedName name="ACQ">[30]DEPR96!#REF!</definedName>
    <definedName name="ACRS" localSheetId="17">#REF!</definedName>
    <definedName name="ACRS">#REF!</definedName>
    <definedName name="Active1" localSheetId="17">#REF!</definedName>
    <definedName name="Active1">#REF!</definedName>
    <definedName name="Active2" localSheetId="17">#REF!</definedName>
    <definedName name="Active2">#REF!</definedName>
    <definedName name="ActivityType" localSheetId="9">'[37]Activity Type'!$1:$1048576</definedName>
    <definedName name="ActivityType">'[38]Activity Type'!$1:$1048576</definedName>
    <definedName name="ACTTextLen" localSheetId="17">#REF!</definedName>
    <definedName name="ACTTextLen">#REF!</definedName>
    <definedName name="Actual" localSheetId="9">[39]Assumptions!$E$52</definedName>
    <definedName name="Actual">[40]Assumptions!$E$52</definedName>
    <definedName name="adds2008" localSheetId="17">#REF!</definedName>
    <definedName name="adds2008">#REF!</definedName>
    <definedName name="adfsadfds" localSheetId="21"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41]A.2 PTP'!$P$55</definedName>
    <definedName name="Adjustments_to_Reconcile_Net_Income_to_Net_Cash" localSheetId="17">#REF!</definedName>
    <definedName name="Adjustments_to_Reconcile_Net_Income_to_Net_Cash">#REF!</definedName>
    <definedName name="Admin___Other_Labor_included_in_O_M" localSheetId="17">#REF!</definedName>
    <definedName name="Admin___Other_Labor_included_in_O_M">#REF!</definedName>
    <definedName name="ads" localSheetId="17">#REF!</definedName>
    <definedName name="ads">#REF!</definedName>
    <definedName name="ADTL">'[41]C. Input'!$F$144</definedName>
    <definedName name="Affiliate_Interest_Expense__Revenue" localSheetId="17">#REF!</definedName>
    <definedName name="Affiliate_Interest_Expense__Revenue">#REF!</definedName>
    <definedName name="AFUDC_Credit_Interest_Capitalized" localSheetId="17">#REF!</definedName>
    <definedName name="AFUDC_Credit_Interest_Capitalized">#REF!</definedName>
    <definedName name="ag_1" localSheetId="9">'[42]Input Page'!$G$7</definedName>
    <definedName name="ag_1">'[43]Input Page'!$G$7</definedName>
    <definedName name="ag_cap_indirect" localSheetId="9">'[44]Input Page'!$G$7</definedName>
    <definedName name="ag_cap_indirect">'[45]Input Page'!$G$7</definedName>
    <definedName name="ag_mix_cap" localSheetId="9">'[44]Input Page'!$G$8</definedName>
    <definedName name="ag_mix_cap">'[45]Input Page'!$G$8</definedName>
    <definedName name="ag_mix_total" localSheetId="9">'[44]Input Page'!$G$9</definedName>
    <definedName name="ag_mix_total">'[45]Input Page'!$G$9</definedName>
    <definedName name="AG_TST">'[41]A.2 PTP'!$P$111</definedName>
    <definedName name="AG1_01" localSheetId="17">#REF!</definedName>
    <definedName name="AG1_01">#REF!</definedName>
    <definedName name="AG1_01B" localSheetId="17">#REF!</definedName>
    <definedName name="AG1_01B">#REF!</definedName>
    <definedName name="AG2_01" localSheetId="17">#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9" hidden="1">{#N/A,#N/A,FALSE,"Aging Summary";#N/A,#N/A,FALSE,"Ratio Analysis";#N/A,#N/A,FALSE,"Test 120 Day Accts";#N/A,#N/A,FALSE,"Tickmarks"}</definedName>
    <definedName name="aging" localSheetId="15" hidden="1">{#N/A,#N/A,FALSE,"Aging Summary";#N/A,#N/A,FALSE,"Ratio Analysis";#N/A,#N/A,FALSE,"Test 120 Day Accts";#N/A,#N/A,FALSE,"Tickmarks"}</definedName>
    <definedName name="aging" localSheetId="16" hidden="1">{#N/A,#N/A,FALSE,"Aging Summary";#N/A,#N/A,FALSE,"Ratio Analysis";#N/A,#N/A,FALSE,"Test 120 Day Accts";#N/A,#N/A,FALSE,"Tickmarks"}</definedName>
    <definedName name="aging" localSheetId="17" hidden="1">{#N/A,#N/A,FALSE,"Aging Summary";#N/A,#N/A,FALSE,"Ratio Analysis";#N/A,#N/A,FALSE,"Test 120 Day Accts";#N/A,#N/A,FALSE,"Tickmarks"}</definedName>
    <definedName name="aging" hidden="1">{#N/A,#N/A,FALSE,"Aging Summary";#N/A,#N/A,FALSE,"Ratio Analysis";#N/A,#N/A,FALSE,"Test 120 Day Accts";#N/A,#N/A,FALSE,"Tickmarks"}</definedName>
    <definedName name="AGXP">'[41]C. Input'!$F$201</definedName>
    <definedName name="aircdy" localSheetId="17">#REF!</definedName>
    <definedName name="aircdy">#REF!</definedName>
    <definedName name="aircgrtm1" localSheetId="9">[16]AIRC!#REF!</definedName>
    <definedName name="aircgrtm1" localSheetId="17">[17]AIRC!#REF!</definedName>
    <definedName name="aircgrtm1">[17]AIRC!#REF!</definedName>
    <definedName name="aircgrtm2" localSheetId="9">[16]AIRC!#REF!</definedName>
    <definedName name="aircgrtm2" localSheetId="17">[17]AIRC!#REF!</definedName>
    <definedName name="aircgrtm2">[17]AIRC!#REF!</definedName>
    <definedName name="aircgrtm3" localSheetId="9">[16]AIRC!#REF!</definedName>
    <definedName name="aircgrtm3">[17]AIRC!#REF!</definedName>
    <definedName name="aircgrtm4" localSheetId="9">[16]AIRC!#REF!</definedName>
    <definedName name="aircgrtm4">[17]AIRC!#REF!</definedName>
    <definedName name="aircqre" localSheetId="9">[16]AIRC!$C$15</definedName>
    <definedName name="aircqre">[17]AIRC!$C$15</definedName>
    <definedName name="aircqrelabel" localSheetId="9">[16]AIRC!$B$15</definedName>
    <definedName name="aircqrelabel">[17]AIRC!$B$15</definedName>
    <definedName name="airctitle" localSheetId="9">[16]AIRC!$A$1</definedName>
    <definedName name="airctitle">[17]AIRC!$A$1</definedName>
    <definedName name="airctm1" localSheetId="9">[16]AIRC!#REF!</definedName>
    <definedName name="airctm1">[17]AIRC!#REF!</definedName>
    <definedName name="airctm2" localSheetId="9">[16]AIRC!#REF!</definedName>
    <definedName name="airctm2">[17]AIRC!#REF!</definedName>
    <definedName name="airctm3" localSheetId="9">[16]AIRC!#REF!</definedName>
    <definedName name="airctm3">[17]AIRC!#REF!</definedName>
    <definedName name="airctm4" localSheetId="9">[16]AIRC!#REF!</definedName>
    <definedName name="airctm4">[17]AIRC!#REF!</definedName>
    <definedName name="ALERT1" localSheetId="17">#REF!</definedName>
    <definedName name="ALERT1">#REF!</definedName>
    <definedName name="ALERT2" localSheetId="17">#REF!</definedName>
    <definedName name="ALERT2">#REF!</definedName>
    <definedName name="ALERT3" localSheetId="17">#REF!</definedName>
    <definedName name="ALERT3">#REF!</definedName>
    <definedName name="Alignment" hidden="1">"a1"</definedName>
    <definedName name="ALL_QRES" localSheetId="9">[16]Sens_QRE_Factor!$D$8:$R$98</definedName>
    <definedName name="ALL_QRES">[17]Sens_QRE_Factor!$D$8:$R$98</definedName>
    <definedName name="ALL_QRES0.75" localSheetId="9">'[16]QRE Charts'!$E$365</definedName>
    <definedName name="ALL_QRES0.75">'[17]QRE Charts'!$E$365</definedName>
    <definedName name="ALL_QRES0.80" localSheetId="9">'[16]QRE Charts'!$F$365</definedName>
    <definedName name="ALL_QRES0.80">'[17]QRE Charts'!$F$365</definedName>
    <definedName name="ALL_QRES0.85" localSheetId="9">'[16]QRE Charts'!$G$365</definedName>
    <definedName name="ALL_QRES0.85">'[17]QRE Charts'!$G$365</definedName>
    <definedName name="ALL_QRES0.90" localSheetId="9">'[16]QRE Charts'!$H$365</definedName>
    <definedName name="ALL_QRES0.90">'[17]QRE Charts'!$H$365</definedName>
    <definedName name="ALL_QRES0.95" localSheetId="9">'[16]QRE Charts'!$I$365</definedName>
    <definedName name="ALL_QRES0.95">'[17]QRE Charts'!$I$365</definedName>
    <definedName name="ALL_QRES1.00" localSheetId="9">'[16]QRE Charts'!$J$365</definedName>
    <definedName name="ALL_QRES1.00">'[17]QRE Charts'!$J$365</definedName>
    <definedName name="ALL_QRES1.05" localSheetId="9">'[16]QRE Charts'!$K$365</definedName>
    <definedName name="ALL_QRES1.05">'[17]QRE Charts'!$K$365</definedName>
    <definedName name="ALL_QRES1.10" localSheetId="9">'[16]QRE Charts'!$L$365</definedName>
    <definedName name="ALL_QRES1.10">'[17]QRE Charts'!$L$365</definedName>
    <definedName name="ALL_QRES1.15" localSheetId="9">'[16]QRE Charts'!$M$365</definedName>
    <definedName name="ALL_QRES1.15">'[17]QRE Charts'!$M$365</definedName>
    <definedName name="ALL_QRES1.20" localSheetId="9">'[16]QRE Charts'!$N$365</definedName>
    <definedName name="ALL_QRES1.20">'[17]QRE Charts'!$N$365</definedName>
    <definedName name="ALL_QRES1.25" localSheetId="9">'[16]QRE Charts'!$O$365</definedName>
    <definedName name="ALL_QRES1.25">'[17]QRE Charts'!$O$365</definedName>
    <definedName name="ALL_SENS_FACT" localSheetId="17">#REF!</definedName>
    <definedName name="ALL_SENS_FACT">#REF!</definedName>
    <definedName name="AllASS">[46]ALL!$B$25</definedName>
    <definedName name="ALLCGI">[46]ALL!$D$25</definedName>
    <definedName name="ALLOC" localSheetId="17">#REF!</definedName>
    <definedName name="ALLOC">#REF!</definedName>
    <definedName name="Allocator.gross.plant">'[47]Appendix A'!$H$30</definedName>
    <definedName name="Allocator.net.plant">'[47]Appendix A'!$H$33</definedName>
    <definedName name="Allocator.wages.salary">'[47]Appendix A'!$H$18</definedName>
    <definedName name="ALLOW" localSheetId="17">#REF!</definedName>
    <definedName name="ALLOW">#REF!</definedName>
    <definedName name="Allow_for_Funds_Used_During_Const." localSheetId="17">#REF!</definedName>
    <definedName name="Allow_for_Funds_Used_During_Const.">#REF!</definedName>
    <definedName name="ALLRD">[46]ALL!$C$25</definedName>
    <definedName name="ALLSKP">[46]ALL!$E$25</definedName>
    <definedName name="ALLYRS_MESSAGE" localSheetId="17">#REF!</definedName>
    <definedName name="ALLYRS_MESSAGE">#REF!</definedName>
    <definedName name="ALOC" localSheetId="17">#REF!</definedName>
    <definedName name="ALOC">#REF!</definedName>
    <definedName name="ALOC_2">#REF!</definedName>
    <definedName name="alsdfa" localSheetId="21"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9">[48]Pepco!#REF!</definedName>
    <definedName name="ALTMIN" localSheetId="17">[49]Pepco!#REF!</definedName>
    <definedName name="ALTMIN">[49]Pepco!#REF!</definedName>
    <definedName name="AMERICA" localSheetId="17">#REF!</definedName>
    <definedName name="AMERICA">#REF!</definedName>
    <definedName name="AMOR_BOM" localSheetId="17">#REF!</definedName>
    <definedName name="AMOR_BOM">#REF!</definedName>
    <definedName name="AMOR_EOM" localSheetId="17">#REF!</definedName>
    <definedName name="AMOR_EOM">#REF!</definedName>
    <definedName name="AMORT">#REF!</definedName>
    <definedName name="Amort_04">'[41]D.16.1.2 Table B 2004'!$A$24:$U$35</definedName>
    <definedName name="Amort_05">'[41]D.16.1.3 Table B 2005'!$A$24:$U$36</definedName>
    <definedName name="Amort_06">'[41]D.16.1.4 Table B 2006'!$A$24:$U$37</definedName>
    <definedName name="Amort_07">'[41]D.16.1.5 Table B 2007'!$A$24:$U$38</definedName>
    <definedName name="Amort_08">'[41]D.16.1.6 Table B 2008'!$A$24:$U$39</definedName>
    <definedName name="Amort_09">'[41]D.16.1.7 Table B 2009'!$A$24:$U$39</definedName>
    <definedName name="Amort_10">'[41]D.16.1.8 Table B 2010'!$A$24:$U$39</definedName>
    <definedName name="Amort_11">'[41]D.16.1.9 Table B 2011'!$A$24:$U$39</definedName>
    <definedName name="Amort_12">'[41]D.16.1.10 Table B 2012'!$A$24:$U$39</definedName>
    <definedName name="Amortization___Other_Assets" localSheetId="17">#REF!</definedName>
    <definedName name="Amortization___Other_Assets">#REF!</definedName>
    <definedName name="AMOUNT" localSheetId="17">#REF!</definedName>
    <definedName name="AMOUNT">#REF!</definedName>
    <definedName name="ANNSUM" localSheetId="17">#REF!</definedName>
    <definedName name="ANNSUM">#REF!</definedName>
    <definedName name="Annualization_Rate">#REF!</definedName>
    <definedName name="anscount" hidden="1">1</definedName>
    <definedName name="AO.print" localSheetId="17">#REF!</definedName>
    <definedName name="AO.print">#REF!</definedName>
    <definedName name="APA" localSheetId="17">#REF!</definedName>
    <definedName name="APA">#REF!</definedName>
    <definedName name="APN" localSheetId="9">'[50]Gas Ferc 2 2003'!$V$2</definedName>
    <definedName name="APN">'[51]Gas Ferc 2 2003'!$V$2</definedName>
    <definedName name="APR" localSheetId="9">[52]load!#REF!</definedName>
    <definedName name="APR" localSheetId="17">[53]load!#REF!</definedName>
    <definedName name="APR">[53]load!#REF!</definedName>
    <definedName name="APR_13_WRKSHT_SUM" localSheetId="17">#REF!</definedName>
    <definedName name="APR_13_WRKSHT_SUM">#REF!</definedName>
    <definedName name="apr2pre" localSheetId="17">#REF!</definedName>
    <definedName name="apr2pre">#REF!</definedName>
    <definedName name="ARB_04">'[41]D.16.1.2 Table B 2004'!$A$39:$U$50</definedName>
    <definedName name="ARB_05">'[41]D.16.1.3 Table B 2005'!$A$40:$U$52</definedName>
    <definedName name="ARB_06">'[41]D.16.1.4 Table B 2006'!$A$41:$U$54</definedName>
    <definedName name="ARB_07">'[41]D.16.1.5 Table B 2007'!$A$42:$U$56</definedName>
    <definedName name="ARB_08">'[41]D.16.1.6 Table B 2008'!$A$43:$U$58</definedName>
    <definedName name="ARB_09">'[41]D.16.1.7 Table B 2009'!$A$43:$U$58</definedName>
    <definedName name="ARB_10">'[41]D.16.1.8 Table B 2010'!$A$43:$U$58</definedName>
    <definedName name="ARB_11">'[41]D.16.1.9 Table B 2011'!$A$43:$U$58</definedName>
    <definedName name="AREA">#N/A</definedName>
    <definedName name="AS" localSheetId="9">{"'Metretek HTML'!$A$7:$W$42"}</definedName>
    <definedName name="AS" localSheetId="15">{"'Metretek HTML'!$A$7:$W$42"}</definedName>
    <definedName name="AS" localSheetId="16">{"'Metretek HTML'!$A$7:$W$42"}</definedName>
    <definedName name="AS" localSheetId="17">{"'Metretek HTML'!$A$7:$W$42"}</definedName>
    <definedName name="AS">{"'Metretek HTML'!$A$7:$W$42"}</definedName>
    <definedName name="AS2DocOpenMode" hidden="1">"AS2DocumentEdit"</definedName>
    <definedName name="ASD">#REF!</definedName>
    <definedName name="ASD_LEXTERNAL">#REF!</definedName>
    <definedName name="asda" localSheetId="9">[48]Pepco!#REF!</definedName>
    <definedName name="asda" localSheetId="17">[49]Pepco!#REF!</definedName>
    <definedName name="asda">[49]Pepco!#REF!</definedName>
    <definedName name="asdf" localSheetId="21"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1"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1"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7">#REF!</definedName>
    <definedName name="ASOFDATE">#REF!</definedName>
    <definedName name="AsOfMonthText">[54]Input!$B$6</definedName>
    <definedName name="assd" localSheetId="21"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7">#REF!</definedName>
    <definedName name="Asset_Retirement_Obligations">#REF!</definedName>
    <definedName name="ASSET_SALES__input" localSheetId="17">#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7">'[55]Aday IS DECo &amp; Other'!#REF!</definedName>
    <definedName name="Assets_Held_for_Sale_YR_2005">'[55]Aday IS DECo &amp; Other'!#REF!</definedName>
    <definedName name="Assets_Held_for_Sale_YR_2006" localSheetId="17">'[55]Aday IS DECo &amp; Other'!#REF!</definedName>
    <definedName name="Assets_Held_for_Sale_YR_2006">'[55]Aday IS DECo &amp; Other'!#REF!</definedName>
    <definedName name="Assets_Held_for_Sale_YR_2007" localSheetId="17">'[55]Aday IS DECo &amp; Other'!#REF!</definedName>
    <definedName name="Assets_Held_for_Sale_YR_2007">'[55]Aday IS DECo &amp; Other'!#REF!</definedName>
    <definedName name="Assets_Held_for_Sale_YR_2008" localSheetId="17">'[55]Aday IS DECo &amp; Other'!#REF!</definedName>
    <definedName name="Assets_Held_for_Sale_YR_2008">'[55]Aday IS DECo &amp; Other'!#REF!</definedName>
    <definedName name="ASSUMPT" localSheetId="17">#REF!</definedName>
    <definedName name="ASSUMPT">#REF!</definedName>
    <definedName name="AUG" localSheetId="17">#REF!</definedName>
    <definedName name="AUG">#REF!</definedName>
    <definedName name="AV.FM.1..adjusted..print" localSheetId="17">#REF!</definedName>
    <definedName name="AV.FM.1..adjusted..print">#REF!</definedName>
    <definedName name="AV.FM.1.print">#REF!</definedName>
    <definedName name="AVG">#REF!</definedName>
    <definedName name="avoidint">"V2001-12-31"</definedName>
    <definedName name="az" localSheetId="9">{"'Metretek HTML'!$A$7:$W$42"}</definedName>
    <definedName name="az" localSheetId="15">{"'Metretek HTML'!$A$7:$W$42"}</definedName>
    <definedName name="az" localSheetId="16">{"'Metretek HTML'!$A$7:$W$42"}</definedName>
    <definedName name="az" localSheetId="17">{"'Metretek HTML'!$A$7:$W$42"}</definedName>
    <definedName name="az">{"'Metretek HTML'!$A$7:$W$42"}</definedName>
    <definedName name="B">#REF!</definedName>
    <definedName name="b_u_10" localSheetId="9">'[16]QRE''s'!$A$39:$IV$94</definedName>
    <definedName name="b_u_10">'[17]QRE''s'!$A$39:$IV$94</definedName>
    <definedName name="b_u_11" localSheetId="9">'[16]QRE''s'!$A$43:$IV$94</definedName>
    <definedName name="b_u_11">'[17]QRE''s'!$A$43:$IV$94</definedName>
    <definedName name="b_u_12" localSheetId="9">'[16]QRE''s'!$A$47:$IV$94</definedName>
    <definedName name="b_u_12">'[17]QRE''s'!$A$47:$IV$94</definedName>
    <definedName name="b_u_13" localSheetId="9">'[16]QRE''s'!$A$51:$IV$94</definedName>
    <definedName name="b_u_13">'[17]QRE''s'!$A$51:$IV$94</definedName>
    <definedName name="b_u_14" localSheetId="9">'[16]QRE''s'!$A$55:$IV$94</definedName>
    <definedName name="b_u_14">'[17]QRE''s'!$A$55:$IV$94</definedName>
    <definedName name="b_u_15" localSheetId="9">'[16]QRE''s'!$A$59:$IV$94</definedName>
    <definedName name="b_u_15">'[17]QRE''s'!$A$59:$IV$94</definedName>
    <definedName name="b_u_16" localSheetId="9">'[16]QRE''s'!$A$63:$IV$94</definedName>
    <definedName name="b_u_16">'[17]QRE''s'!$A$63:$IV$94</definedName>
    <definedName name="b_u_17" localSheetId="9">'[16]QRE''s'!$A$67:$IV$94</definedName>
    <definedName name="b_u_17">'[17]QRE''s'!$A$67:$IV$94</definedName>
    <definedName name="b_u_18" localSheetId="9">'[16]QRE''s'!$A$71:$IV$94</definedName>
    <definedName name="b_u_18">'[17]QRE''s'!$A$71:$IV$94</definedName>
    <definedName name="b_u_19" localSheetId="9">'[16]QRE''s'!$A$75:$IV$94</definedName>
    <definedName name="b_u_19">'[17]QRE''s'!$A$75:$IV$94</definedName>
    <definedName name="b_u_2" localSheetId="9">'[16]QRE''s'!$A$11:$IV$94</definedName>
    <definedName name="b_u_2">'[17]QRE''s'!$A$11:$IV$94</definedName>
    <definedName name="b_u_20" localSheetId="9">'[16]QRE''s'!$A$79:$IV$94</definedName>
    <definedName name="b_u_20">'[17]QRE''s'!$A$79:$IV$94</definedName>
    <definedName name="b_u_21" localSheetId="9">'[16]QRE''s'!$A$83:$IV$94</definedName>
    <definedName name="b_u_21">'[17]QRE''s'!$A$83:$IV$94</definedName>
    <definedName name="b_u_22" localSheetId="9">'[16]QRE''s'!$A$87:$IV$94</definedName>
    <definedName name="b_u_22">'[17]QRE''s'!$A$87:$IV$94</definedName>
    <definedName name="b_u_23" localSheetId="9">'[16]QRE''s'!$A$91:$IV$94</definedName>
    <definedName name="b_u_23">'[17]QRE''s'!$A$91:$IV$94</definedName>
    <definedName name="b_u_3" localSheetId="9">'[16]QRE''s'!$A$11:$IV$94</definedName>
    <definedName name="b_u_3">'[17]QRE''s'!$A$11:$IV$94</definedName>
    <definedName name="b_u_4" localSheetId="9">'[16]QRE''s'!$A$15:$IV$94</definedName>
    <definedName name="b_u_4">'[17]QRE''s'!$A$15:$IV$94</definedName>
    <definedName name="b_u_5" localSheetId="9">'[16]QRE''s'!$A$19:$IV$94</definedName>
    <definedName name="b_u_5">'[17]QRE''s'!$A$19:$IV$94</definedName>
    <definedName name="b_u_6" localSheetId="9">'[16]QRE''s'!$A$23:$IV$94</definedName>
    <definedName name="b_u_6">'[17]QRE''s'!$A$23:$IV$94</definedName>
    <definedName name="b_u_7" localSheetId="9">'[16]QRE''s'!$A$27:$IV$94</definedName>
    <definedName name="b_u_7">'[17]QRE''s'!$A$27:$IV$94</definedName>
    <definedName name="b_u_8" localSheetId="9">'[16]QRE''s'!$A$31:$IV$94</definedName>
    <definedName name="b_u_8">'[17]QRE''s'!$A$31:$IV$94</definedName>
    <definedName name="b_u_9" localSheetId="9">'[16]QRE''s'!$A$35:$IV$94</definedName>
    <definedName name="b_u_9">'[17]QRE''s'!$A$35:$IV$94</definedName>
    <definedName name="BA.print" localSheetId="17">#REF!</definedName>
    <definedName name="BA.print">#REF!</definedName>
    <definedName name="BadErrMsg" localSheetId="17">#REF!</definedName>
    <definedName name="BadErrMsg">#REF!</definedName>
    <definedName name="BAL" localSheetId="17">#REF!</definedName>
    <definedName name="BAL">#REF!</definedName>
    <definedName name="BALANCE" localSheetId="9">'[56]MTHLY BAL.'!$A$6:$O$89</definedName>
    <definedName name="BALANCE">'[57]MTHLY BAL.'!$A$6:$O$89</definedName>
    <definedName name="Balance_Sheet_Assets" localSheetId="17">#REF!</definedName>
    <definedName name="Balance_Sheet_Assets">#REF!</definedName>
    <definedName name="Balance_Sheet_Liabilities___Capital" localSheetId="17">#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 localSheetId="9">[16]Sens_QRE_Factor!$D$8:$H$98</definedName>
    <definedName name="BASE_DETAIL_QRE">[17]Sens_QRE_Factor!$D$8:$H$98</definedName>
    <definedName name="BASE_MESSAGE" localSheetId="17">#REF!</definedName>
    <definedName name="BASE_MESSAGE">#REF!</definedName>
    <definedName name="BASE_QRES" localSheetId="9">[16]Sens_QRE_Factor!$D$8:$H$98</definedName>
    <definedName name="BASE_QRES">[17]Sens_QRE_Factor!$D$8:$H$98</definedName>
    <definedName name="BASE_QRES0.75" localSheetId="9">'[16]QRE Charts'!$E$366</definedName>
    <definedName name="BASE_QRES0.75">'[17]QRE Charts'!$E$366</definedName>
    <definedName name="BASE_QRES0.80" localSheetId="9">'[16]QRE Charts'!$F$366</definedName>
    <definedName name="BASE_QRES0.80">'[17]QRE Charts'!$F$366</definedName>
    <definedName name="BASE_QRES0.85" localSheetId="9">'[16]QRE Charts'!$G$366</definedName>
    <definedName name="BASE_QRES0.85">'[17]QRE Charts'!$G$366</definedName>
    <definedName name="BASE_QRES0.90" localSheetId="9">'[16]QRE Charts'!$H$366</definedName>
    <definedName name="BASE_QRES0.90">'[17]QRE Charts'!$H$366</definedName>
    <definedName name="BASE_QRES0.95" localSheetId="9">'[16]QRE Charts'!$I$366</definedName>
    <definedName name="BASE_QRES0.95">'[17]QRE Charts'!$I$366</definedName>
    <definedName name="BASE_QRES1.00" localSheetId="9">'[16]QRE Charts'!$J$366</definedName>
    <definedName name="BASE_QRES1.00">'[17]QRE Charts'!$J$366</definedName>
    <definedName name="BASE_QRES1.05" localSheetId="9">'[16]QRE Charts'!$K$366</definedName>
    <definedName name="BASE_QRES1.05">'[17]QRE Charts'!$K$366</definedName>
    <definedName name="BASE_QRES1.10" localSheetId="9">'[16]QRE Charts'!$L$366</definedName>
    <definedName name="BASE_QRES1.10">'[17]QRE Charts'!$L$366</definedName>
    <definedName name="BASE_QRES1.15" localSheetId="9">'[16]QRE Charts'!$M$366</definedName>
    <definedName name="BASE_QRES1.15">'[17]QRE Charts'!$M$366</definedName>
    <definedName name="BASE_QRES1.20" localSheetId="9">'[16]QRE Charts'!$N$366</definedName>
    <definedName name="BASE_QRES1.20">'[17]QRE Charts'!$N$366</definedName>
    <definedName name="BASE_QRES1.25" localSheetId="9">'[16]QRE Charts'!$O$366</definedName>
    <definedName name="BASE_QRES1.25">'[17]QRE Charts'!$O$366</definedName>
    <definedName name="BASE_SENS_FACT" localSheetId="17">#REF!</definedName>
    <definedName name="BASE_SENS_FACT">#REF!</definedName>
    <definedName name="BASIC" localSheetId="17">#REF!</definedName>
    <definedName name="BASIC">#REF!</definedName>
    <definedName name="Basic_Data" localSheetId="17">#REF!</definedName>
    <definedName name="Basic_Data">#REF!</definedName>
    <definedName name="Basis_Points" localSheetId="9">[39]Assumptions!$H$15</definedName>
    <definedName name="Basis_Points">[40]Assumptions!$H$15</definedName>
    <definedName name="BB" localSheetId="17">#REF!</definedName>
    <definedName name="BB">#REF!</definedName>
    <definedName name="BB.print" localSheetId="17">#REF!</definedName>
    <definedName name="BB.print">#REF!</definedName>
    <definedName name="bbb" localSheetId="21"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7"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1"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1"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1"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9">'[58]Input Page'!#REF!</definedName>
    <definedName name="beg_coal" localSheetId="17">'[59]Input Page'!#REF!</definedName>
    <definedName name="beg_coal">'[59]Input Page'!#REF!</definedName>
    <definedName name="beg_CWIP" localSheetId="9">'[58]Input Page'!$E$19</definedName>
    <definedName name="beg_CWIP">'[59]Input Page'!$E$19</definedName>
    <definedName name="BEGINT" localSheetId="17">#REF!</definedName>
    <definedName name="BEGINT">#REF!</definedName>
    <definedName name="below">OFFSET(!A1,1,0)</definedName>
    <definedName name="benefit" localSheetId="17">#REF!</definedName>
    <definedName name="benefit">#REF!</definedName>
    <definedName name="Benefits">350</definedName>
    <definedName name="beny" localSheetId="21"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5" hidden="1">#REF!</definedName>
    <definedName name="BEx0017DGUEDPCFJUPUZOOLJCS2B" localSheetId="16" hidden="1">#REF!</definedName>
    <definedName name="BEx0017DGUEDPCFJUPUZOOLJCS2B" localSheetId="17" hidden="1">#REF!</definedName>
    <definedName name="BEx0017DGUEDPCFJUPUZOOLJCS2B" localSheetId="20" hidden="1">#REF!</definedName>
    <definedName name="BEx0017DGUEDPCFJUPUZOOLJCS2B" hidden="1">#REF!</definedName>
    <definedName name="BEx001CNWHJ5RULCSFM36ZCGJ1UH" localSheetId="17" hidden="1">#REF!</definedName>
    <definedName name="BEx001CNWHJ5RULCSFM36ZCGJ1UH" localSheetId="20" hidden="1">#REF!</definedName>
    <definedName name="BEx001CNWHJ5RULCSFM36ZCGJ1UH" hidden="1">#REF!</definedName>
    <definedName name="BEx004791UAJIJSN57OT7YBLNP82" localSheetId="17" hidden="1">#REF!</definedName>
    <definedName name="BEx004791UAJIJSN57OT7YBLNP82" localSheetId="20" hidden="1">#REF!</definedName>
    <definedName name="BEx004791UAJIJSN57OT7YBLNP82" hidden="1">#REF!</definedName>
    <definedName name="BEx008P2NVFDLBHL7IZ5WTMVOQ1F" localSheetId="20" hidden="1">#REF!</definedName>
    <definedName name="BEx008P2NVFDLBHL7IZ5WTMVOQ1F" hidden="1">#REF!</definedName>
    <definedName name="BEx009G00IN0JUIAQ4WE9NHTMQE2" localSheetId="20" hidden="1">#REF!</definedName>
    <definedName name="BEx009G00IN0JUIAQ4WE9NHTMQE2" hidden="1">#REF!</definedName>
    <definedName name="BEx00DXTY2JDVGWQKV8H7FG4SV30" localSheetId="20" hidden="1">#REF!</definedName>
    <definedName name="BEx00DXTY2JDVGWQKV8H7FG4SV30" hidden="1">#REF!</definedName>
    <definedName name="BEx00GHLTYRH5N2S6P78YW1CD30N" localSheetId="20" hidden="1">#REF!</definedName>
    <definedName name="BEx00GHLTYRH5N2S6P78YW1CD30N" hidden="1">#REF!</definedName>
    <definedName name="BEx00JC31DY11L45SEU4B10BIN6W" localSheetId="20" hidden="1">#REF!</definedName>
    <definedName name="BEx00JC31DY11L45SEU4B10BIN6W" hidden="1">#REF!</definedName>
    <definedName name="BEx00KZHZBHP3TDV1YMX4B19B95O" localSheetId="20" hidden="1">#REF!</definedName>
    <definedName name="BEx00KZHZBHP3TDV1YMX4B19B95O" hidden="1">#REF!</definedName>
    <definedName name="BEx00MBY8XXUOHIZ4LHXHPD7WYD5" localSheetId="20" hidden="1">#REF!</definedName>
    <definedName name="BEx00MBY8XXUOHIZ4LHXHPD7WYD5" hidden="1">#REF!</definedName>
    <definedName name="BEx00O4PAWETUBT0XVI1C4OHM15U" localSheetId="9" hidden="1">'[60]10.08.5 - 2008 Capital - TDBU'!#REF!</definedName>
    <definedName name="BEx00O4PAWETUBT0XVI1C4OHM15U" localSheetId="20" hidden="1">'[61]10.08.5 - 2008 Capital - TDBU'!#REF!</definedName>
    <definedName name="BEx00O4PAWETUBT0XVI1C4OHM15U" hidden="1">'[61]10.08.5 - 2008 Capital - TDBU'!#REF!</definedName>
    <definedName name="BEx01HY6E3GJ66ABU5ABN26V6Q13" localSheetId="15" hidden="1">#REF!</definedName>
    <definedName name="BEx01HY6E3GJ66ABU5ABN26V6Q13" localSheetId="16" hidden="1">#REF!</definedName>
    <definedName name="BEx01HY6E3GJ66ABU5ABN26V6Q13" localSheetId="17" hidden="1">#REF!</definedName>
    <definedName name="BEx01HY6E3GJ66ABU5ABN26V6Q13" localSheetId="20" hidden="1">#REF!</definedName>
    <definedName name="BEx01HY6E3GJ66ABU5ABN26V6Q13" hidden="1">#REF!</definedName>
    <definedName name="BEx01PQPVA98GRAAKX3HEZZ0XK5C" localSheetId="17" hidden="1">#REF!</definedName>
    <definedName name="BEx01PQPVA98GRAAKX3HEZZ0XK5C" localSheetId="20" hidden="1">#REF!</definedName>
    <definedName name="BEx01PQPVA98GRAAKX3HEZZ0XK5C" hidden="1">#REF!</definedName>
    <definedName name="BEx01PW5YQKEGAR8JDDI5OARYXDF" localSheetId="17" hidden="1">#REF!</definedName>
    <definedName name="BEx01PW5YQKEGAR8JDDI5OARYXDF" localSheetId="20" hidden="1">#REF!</definedName>
    <definedName name="BEx01PW5YQKEGAR8JDDI5OARYXDF" hidden="1">#REF!</definedName>
    <definedName name="BEx01XJ94SHJ1YQ7ORPW0RQGKI2H" localSheetId="20" hidden="1">#REF!</definedName>
    <definedName name="BEx01XJ94SHJ1YQ7ORPW0RQGKI2H" hidden="1">#REF!</definedName>
    <definedName name="BEx0262TTS9LPE4KF6VUW72201AB" localSheetId="20" hidden="1">#REF!</definedName>
    <definedName name="BEx0262TTS9LPE4KF6VUW72201AB" hidden="1">#REF!</definedName>
    <definedName name="BEx02PPH4OWYB9ZB2611OC9DA9MZ" localSheetId="20" hidden="1">#REF!</definedName>
    <definedName name="BEx02PPH4OWYB9ZB2611OC9DA9MZ" hidden="1">#REF!</definedName>
    <definedName name="BEx02Q08R9G839Q4RFGG9026C7PX" localSheetId="20" hidden="1">#REF!</definedName>
    <definedName name="BEx02Q08R9G839Q4RFGG9026C7PX" hidden="1">#REF!</definedName>
    <definedName name="BEx02SEL3Z1QWGAHXDPUA9WLTTPS" localSheetId="20" hidden="1">#REF!</definedName>
    <definedName name="BEx02SEL3Z1QWGAHXDPUA9WLTTPS" hidden="1">#REF!</definedName>
    <definedName name="BEx02Y3KJZH5BGDM9QEZ1PVVI114" localSheetId="20" hidden="1">#REF!</definedName>
    <definedName name="BEx02Y3KJZH5BGDM9QEZ1PVVI114" hidden="1">#REF!</definedName>
    <definedName name="BEx0313GRLLASDTVPW5DHTXHE74M" localSheetId="20" hidden="1">#REF!</definedName>
    <definedName name="BEx0313GRLLASDTVPW5DHTXHE74M" hidden="1">#REF!</definedName>
    <definedName name="BEx1F0SOZ3H5XUHXD7O01TCR8T6J" localSheetId="20" hidden="1">#REF!</definedName>
    <definedName name="BEx1F0SOZ3H5XUHXD7O01TCR8T6J" hidden="1">#REF!</definedName>
    <definedName name="BEx1F9HL824UCNCVZ2U62J4KZCX8" localSheetId="20" hidden="1">#REF!</definedName>
    <definedName name="BEx1F9HL824UCNCVZ2U62J4KZCX8" hidden="1">#REF!</definedName>
    <definedName name="BEx1FEVSJKTI1Q1Z874QZVFSJSVA" localSheetId="20" hidden="1">#REF!</definedName>
    <definedName name="BEx1FEVSJKTI1Q1Z874QZVFSJSVA" hidden="1">#REF!</definedName>
    <definedName name="BEx1FGDRUHHLI1GBHELT4PK0LY4V" localSheetId="20" hidden="1">#REF!</definedName>
    <definedName name="BEx1FGDRUHHLI1GBHELT4PK0LY4V" hidden="1">#REF!</definedName>
    <definedName name="BEx1FJZ7GKO99IYTP6GGGF7EUL3Z" localSheetId="20" hidden="1">#REF!</definedName>
    <definedName name="BEx1FJZ7GKO99IYTP6GGGF7EUL3Z" hidden="1">#REF!</definedName>
    <definedName name="BEx1FXBADB31WUEH8U617C5F40X9" localSheetId="20" hidden="1">#REF!</definedName>
    <definedName name="BEx1FXBADB31WUEH8U617C5F40X9" hidden="1">#REF!</definedName>
    <definedName name="BEx1FZV2CM77TBH1R6YYV9P06KA2" localSheetId="20" hidden="1">#REF!</definedName>
    <definedName name="BEx1FZV2CM77TBH1R6YYV9P06KA2" hidden="1">#REF!</definedName>
    <definedName name="BEx1G59AY8195JTUM6P18VXUFJ3E" localSheetId="20" hidden="1">#REF!</definedName>
    <definedName name="BEx1G59AY8195JTUM6P18VXUFJ3E" hidden="1">#REF!</definedName>
    <definedName name="BEx1GRFPRSO5UT952RBFGUHDUZN5" localSheetId="20" hidden="1">#REF!</definedName>
    <definedName name="BEx1GRFPRSO5UT952RBFGUHDUZN5" hidden="1">#REF!</definedName>
    <definedName name="BEx1GVMRHFXUP6XYYY9NR12PV5TF" localSheetId="20" hidden="1">#REF!</definedName>
    <definedName name="BEx1GVMRHFXUP6XYYY9NR12PV5TF" hidden="1">#REF!</definedName>
    <definedName name="BEx1H6KIT7BHUH6MDDWC935V9N47" localSheetId="20" hidden="1">#REF!</definedName>
    <definedName name="BEx1H6KIT7BHUH6MDDWC935V9N47" hidden="1">#REF!</definedName>
    <definedName name="BEx1HDGOOJ3SKHYMWUZJ1P0RQZ9N" localSheetId="20" hidden="1">#REF!</definedName>
    <definedName name="BEx1HDGOOJ3SKHYMWUZJ1P0RQZ9N" hidden="1">#REF!</definedName>
    <definedName name="BEx1HDM5ZXSJG6JQEMSFV52PZ10V" localSheetId="20" hidden="1">#REF!</definedName>
    <definedName name="BEx1HDM5ZXSJG6JQEMSFV52PZ10V" hidden="1">#REF!</definedName>
    <definedName name="BEx1HETBBZVN5F43LKOFMC4QB0CR" localSheetId="20" hidden="1">#REF!</definedName>
    <definedName name="BEx1HETBBZVN5F43LKOFMC4QB0CR" hidden="1">#REF!</definedName>
    <definedName name="BEx1HGWNWPLNXICOTP90TKQVVE4E" localSheetId="20" hidden="1">#REF!</definedName>
    <definedName name="BEx1HGWNWPLNXICOTP90TKQVVE4E" hidden="1">#REF!</definedName>
    <definedName name="BEx1HIPLJZABY0EMUOTZN0EQMDPU" localSheetId="20" hidden="1">#REF!</definedName>
    <definedName name="BEx1HIPLJZABY0EMUOTZN0EQMDPU" hidden="1">#REF!</definedName>
    <definedName name="BEx1HO94JIRX219MPWMB5E5XZ04X" localSheetId="20" hidden="1">#REF!</definedName>
    <definedName name="BEx1HO94JIRX219MPWMB5E5XZ04X" hidden="1">#REF!</definedName>
    <definedName name="BEx1HQNF6KHM21E3XLW0NMSSEI9S" localSheetId="20" hidden="1">#REF!</definedName>
    <definedName name="BEx1HQNF6KHM21E3XLW0NMSSEI9S" hidden="1">#REF!</definedName>
    <definedName name="BEx1HSLNWIW4S97ZBYY7I7M5YVH4" localSheetId="20" hidden="1">#REF!</definedName>
    <definedName name="BEx1HSLNWIW4S97ZBYY7I7M5YVH4" hidden="1">#REF!</definedName>
    <definedName name="BEx1HU8WGEGZ07PO2AYJ3Q7JV682" localSheetId="9" hidden="1">'[60]10.08.3 - 2008 Expense - TDBU'!#REF!</definedName>
    <definedName name="BEx1HU8WGEGZ07PO2AYJ3Q7JV682" localSheetId="20" hidden="1">'[61]10.08.3 - 2008 Expense - TDBU'!#REF!</definedName>
    <definedName name="BEx1HU8WGEGZ07PO2AYJ3Q7JV682" hidden="1">'[61]10.08.3 - 2008 Expense - TDBU'!#REF!</definedName>
    <definedName name="BEx1I4QKTILCKZUSOJCVZN7SNHL5" localSheetId="15" hidden="1">#REF!</definedName>
    <definedName name="BEx1I4QKTILCKZUSOJCVZN7SNHL5" localSheetId="16" hidden="1">#REF!</definedName>
    <definedName name="BEx1I4QKTILCKZUSOJCVZN7SNHL5" localSheetId="17" hidden="1">#REF!</definedName>
    <definedName name="BEx1I4QKTILCKZUSOJCVZN7SNHL5" localSheetId="20" hidden="1">#REF!</definedName>
    <definedName name="BEx1I4QKTILCKZUSOJCVZN7SNHL5" hidden="1">#REF!</definedName>
    <definedName name="BEx1IE0ZP7RIFM9FI24S9I6AAJ14" localSheetId="17" hidden="1">#REF!</definedName>
    <definedName name="BEx1IE0ZP7RIFM9FI24S9I6AAJ14" localSheetId="20" hidden="1">#REF!</definedName>
    <definedName name="BEx1IE0ZP7RIFM9FI24S9I6AAJ14" hidden="1">#REF!</definedName>
    <definedName name="BEx1IGQ5B697MNDOE06MVSR0H58E" localSheetId="17" hidden="1">#REF!</definedName>
    <definedName name="BEx1IGQ5B697MNDOE06MVSR0H58E" localSheetId="20" hidden="1">#REF!</definedName>
    <definedName name="BEx1IGQ5B697MNDOE06MVSR0H58E" hidden="1">#REF!</definedName>
    <definedName name="BEx1IKRPW8MLB9Y485M1TL2IT9SH" localSheetId="20" hidden="1">#REF!</definedName>
    <definedName name="BEx1IKRPW8MLB9Y485M1TL2IT9SH" hidden="1">#REF!</definedName>
    <definedName name="BEx1J0CSSHDJGBJUHVOEMCF2P4DL" localSheetId="20" hidden="1">#REF!</definedName>
    <definedName name="BEx1J0CSSHDJGBJUHVOEMCF2P4DL" hidden="1">#REF!</definedName>
    <definedName name="BEx1J61RRF9LJ3V3R5OY3WJ6VBWR" localSheetId="20" hidden="1">#REF!</definedName>
    <definedName name="BEx1J61RRF9LJ3V3R5OY3WJ6VBWR" hidden="1">#REF!</definedName>
    <definedName name="BEx1J7E8VCGLPYU82QXVUG5N3ZAI" localSheetId="20" hidden="1">#REF!</definedName>
    <definedName name="BEx1J7E8VCGLPYU82QXVUG5N3ZAI" hidden="1">#REF!</definedName>
    <definedName name="BEx1JGE2YQWH8S25USOY08XVGO0D" localSheetId="20" hidden="1">#REF!</definedName>
    <definedName name="BEx1JGE2YQWH8S25USOY08XVGO0D" hidden="1">#REF!</definedName>
    <definedName name="BEx1JJJC9T1W7HY4V7HP1S1W4JO1" localSheetId="20" hidden="1">#REF!</definedName>
    <definedName name="BEx1JJJC9T1W7HY4V7HP1S1W4JO1" hidden="1">#REF!</definedName>
    <definedName name="BEx1JKKZSJ7DI4PTFVI9VVFMB1X2" localSheetId="20" hidden="1">#REF!</definedName>
    <definedName name="BEx1JKKZSJ7DI4PTFVI9VVFMB1X2" hidden="1">#REF!</definedName>
    <definedName name="BEx1JUBQFRVMASSFK4B3V0AD7YP9" localSheetId="20" hidden="1">#REF!</definedName>
    <definedName name="BEx1JUBQFRVMASSFK4B3V0AD7YP9" hidden="1">#REF!</definedName>
    <definedName name="BEx1JVTNDJQ0189VAB5O88Z9N2B1" localSheetId="20" hidden="1">#REF!</definedName>
    <definedName name="BEx1JVTNDJQ0189VAB5O88Z9N2B1" hidden="1">#REF!</definedName>
    <definedName name="BEx1JXBM5W4YRWNQ0P95QQS6JWD6" localSheetId="20" hidden="1">#REF!</definedName>
    <definedName name="BEx1JXBM5W4YRWNQ0P95QQS6JWD6" hidden="1">#REF!</definedName>
    <definedName name="BEx1K4D3BL8221FE5HGCB9VDX83Q" localSheetId="9" hidden="1">'[60]10.08.5 - 2008 Capital - TDBU'!#REF!</definedName>
    <definedName name="BEx1K4D3BL8221FE5HGCB9VDX83Q" localSheetId="20" hidden="1">'[61]10.08.5 - 2008 Capital - TDBU'!#REF!</definedName>
    <definedName name="BEx1K4D3BL8221FE5HGCB9VDX83Q" hidden="1">'[61]10.08.5 - 2008 Capital - TDBU'!#REF!</definedName>
    <definedName name="BEx1K95QRKBCQOHKAK00IAOF748I" localSheetId="15" hidden="1">#REF!</definedName>
    <definedName name="BEx1K95QRKBCQOHKAK00IAOF748I" localSheetId="16" hidden="1">#REF!</definedName>
    <definedName name="BEx1K95QRKBCQOHKAK00IAOF748I" localSheetId="17" hidden="1">#REF!</definedName>
    <definedName name="BEx1K95QRKBCQOHKAK00IAOF748I" localSheetId="20" hidden="1">#REF!</definedName>
    <definedName name="BEx1K95QRKBCQOHKAK00IAOF748I" hidden="1">#REF!</definedName>
    <definedName name="BEx1KGCOC0TV99C9CNDK7IZRHVGO" localSheetId="17" hidden="1">#REF!</definedName>
    <definedName name="BEx1KGCOC0TV99C9CNDK7IZRHVGO" localSheetId="20" hidden="1">#REF!</definedName>
    <definedName name="BEx1KGCOC0TV99C9CNDK7IZRHVGO" hidden="1">#REF!</definedName>
    <definedName name="BEx1KGY9QEHZ9QSARMQUTQKRK4UX" localSheetId="17" hidden="1">#REF!</definedName>
    <definedName name="BEx1KGY9QEHZ9QSARMQUTQKRK4UX" localSheetId="20" hidden="1">#REF!</definedName>
    <definedName name="BEx1KGY9QEHZ9QSARMQUTQKRK4UX" hidden="1">#REF!</definedName>
    <definedName name="BEx1KKP1ELIF2UII2FWVGL7M1X7J" localSheetId="20" hidden="1">#REF!</definedName>
    <definedName name="BEx1KKP1ELIF2UII2FWVGL7M1X7J" hidden="1">#REF!</definedName>
    <definedName name="BEx1KUVWMB0QCWA3RBE4CADFVRIS" localSheetId="20" hidden="1">#REF!</definedName>
    <definedName name="BEx1KUVWMB0QCWA3RBE4CADFVRIS" hidden="1">#REF!</definedName>
    <definedName name="BEx1L2OG1SDFK2TPXELJ77YP4NI2" localSheetId="20" hidden="1">#REF!</definedName>
    <definedName name="BEx1L2OG1SDFK2TPXELJ77YP4NI2" hidden="1">#REF!</definedName>
    <definedName name="BEx1L6Q60MWRDJB4L20LK0XPA0Z2" localSheetId="20" hidden="1">#REF!</definedName>
    <definedName name="BEx1L6Q60MWRDJB4L20LK0XPA0Z2" hidden="1">#REF!</definedName>
    <definedName name="BEx1LAX8UE95OMEMCKW7PJJO7FX5" localSheetId="20" hidden="1">#REF!</definedName>
    <definedName name="BEx1LAX8UE95OMEMCKW7PJJO7FX5" hidden="1">#REF!</definedName>
    <definedName name="BEx1LD63FP2Z4BR9TKSHOZW9KKZ5" localSheetId="20" hidden="1">#REF!</definedName>
    <definedName name="BEx1LD63FP2Z4BR9TKSHOZW9KKZ5" hidden="1">#REF!</definedName>
    <definedName name="BEx1LDMB9RW982DUILM2WPT5VWQ3" localSheetId="20" hidden="1">#REF!</definedName>
    <definedName name="BEx1LDMB9RW982DUILM2WPT5VWQ3" hidden="1">#REF!</definedName>
    <definedName name="BEx1LR3VGF6TOZ4ZPIXZ96JKRKKD" localSheetId="20" hidden="1">#REF!</definedName>
    <definedName name="BEx1LR3VGF6TOZ4ZPIXZ96JKRKKD" hidden="1">#REF!</definedName>
    <definedName name="BEx1LRPGDQCOEMW8YT80J1XCDCIV" localSheetId="20" hidden="1">#REF!</definedName>
    <definedName name="BEx1LRPGDQCOEMW8YT80J1XCDCIV" hidden="1">#REF!</definedName>
    <definedName name="BEx1LRUSJW4JG54X07QWD9R27WV9" localSheetId="20" hidden="1">#REF!</definedName>
    <definedName name="BEx1LRUSJW4JG54X07QWD9R27WV9" hidden="1">#REF!</definedName>
    <definedName name="BEx1LU92C01NBTGCF0WADTO32CU2" localSheetId="20" hidden="1">#REF!</definedName>
    <definedName name="BEx1LU92C01NBTGCF0WADTO32CU2" hidden="1">#REF!</definedName>
    <definedName name="BEx1M1WBK5T0LP1AK2JYV6W87ID6" localSheetId="20" hidden="1">#REF!</definedName>
    <definedName name="BEx1M1WBK5T0LP1AK2JYV6W87ID6" hidden="1">#REF!</definedName>
    <definedName name="BEx1M51HHDYGIT8PON7U8ICL2S95" localSheetId="20" hidden="1">#REF!</definedName>
    <definedName name="BEx1M51HHDYGIT8PON7U8ICL2S95" hidden="1">#REF!</definedName>
    <definedName name="BEx1M68NRL0QD9UQV1RA9L68505H" localSheetId="20" hidden="1">#REF!</definedName>
    <definedName name="BEx1M68NRL0QD9UQV1RA9L68505H" hidden="1">#REF!</definedName>
    <definedName name="BEx1MQ0S8ZPM3QRPBJFVO8KGKJO2" localSheetId="20" hidden="1">#REF!</definedName>
    <definedName name="BEx1MQ0S8ZPM3QRPBJFVO8KGKJO2" hidden="1">#REF!</definedName>
    <definedName name="BEx1MTRKKVCHOZ0YGID6HZ49LJTO" localSheetId="20" hidden="1">#REF!</definedName>
    <definedName name="BEx1MTRKKVCHOZ0YGID6HZ49LJTO" hidden="1">#REF!</definedName>
    <definedName name="BEx1N3CUJ3UX61X38ZAJVPEN4KMC" localSheetId="20" hidden="1">#REF!</definedName>
    <definedName name="BEx1N3CUJ3UX61X38ZAJVPEN4KMC" hidden="1">#REF!</definedName>
    <definedName name="BEx1NM34KQTO1LDNSAFD1L82UZFG" localSheetId="20" hidden="1">#REF!</definedName>
    <definedName name="BEx1NM34KQTO1LDNSAFD1L82UZFG" hidden="1">#REF!</definedName>
    <definedName name="BEx1NNQJ0R56EJAAW1MXNECZ55XH" localSheetId="9" hidden="1">'[60]10.08.5 - 2008 Capital - TDBU'!#REF!</definedName>
    <definedName name="BEx1NNQJ0R56EJAAW1MXNECZ55XH" localSheetId="20" hidden="1">'[61]10.08.5 - 2008 Capital - TDBU'!#REF!</definedName>
    <definedName name="BEx1NNQJ0R56EJAAW1MXNECZ55XH" hidden="1">'[61]10.08.5 - 2008 Capital - TDBU'!#REF!</definedName>
    <definedName name="BEx1NO6TXZVOGCUWCCRTXRXWW0XL" localSheetId="15" hidden="1">#REF!</definedName>
    <definedName name="BEx1NO6TXZVOGCUWCCRTXRXWW0XL" localSheetId="16" hidden="1">#REF!</definedName>
    <definedName name="BEx1NO6TXZVOGCUWCCRTXRXWW0XL" localSheetId="17" hidden="1">#REF!</definedName>
    <definedName name="BEx1NO6TXZVOGCUWCCRTXRXWW0XL" localSheetId="20" hidden="1">#REF!</definedName>
    <definedName name="BEx1NO6TXZVOGCUWCCRTXRXWW0XL" hidden="1">#REF!</definedName>
    <definedName name="BEx1NS8EU5P9FQV3S0WRTXI5L361" localSheetId="17" hidden="1">#REF!</definedName>
    <definedName name="BEx1NS8EU5P9FQV3S0WRTXI5L361" localSheetId="20" hidden="1">#REF!</definedName>
    <definedName name="BEx1NS8EU5P9FQV3S0WRTXI5L361" hidden="1">#REF!</definedName>
    <definedName name="BEx1NUBX5VUYZFKQH69FN6BTLWCR" localSheetId="17" hidden="1">#REF!</definedName>
    <definedName name="BEx1NUBX5VUYZFKQH69FN6BTLWCR" localSheetId="20" hidden="1">#REF!</definedName>
    <definedName name="BEx1NUBX5VUYZFKQH69FN6BTLWCR" hidden="1">#REF!</definedName>
    <definedName name="BEx1NZ4K1L8UON80Y2A4RASKWGNP" localSheetId="20" hidden="1">#REF!</definedName>
    <definedName name="BEx1NZ4K1L8UON80Y2A4RASKWGNP" hidden="1">#REF!</definedName>
    <definedName name="BEx1O24FHGT1KV1PHK1VQ1OUH4VP" localSheetId="20" hidden="1">#REF!</definedName>
    <definedName name="BEx1O24FHGT1KV1PHK1VQ1OUH4VP" hidden="1">#REF!</definedName>
    <definedName name="BEx1OFB62PDZZNV8TCVH2GJNNOSC" localSheetId="20" hidden="1">#REF!</definedName>
    <definedName name="BEx1OFB62PDZZNV8TCVH2GJNNOSC" hidden="1">#REF!</definedName>
    <definedName name="BEx1OLAZ915OGYWP0QP1QQWDLCRX" localSheetId="20" hidden="1">#REF!</definedName>
    <definedName name="BEx1OLAZ915OGYWP0QP1QQWDLCRX" hidden="1">#REF!</definedName>
    <definedName name="BEx1OO5ER042IS6IC4TLDI75JNVH" localSheetId="20" hidden="1">#REF!</definedName>
    <definedName name="BEx1OO5ER042IS6IC4TLDI75JNVH" hidden="1">#REF!</definedName>
    <definedName name="BEx1OTE544O0H6QOAIX6QZKHCDFW" localSheetId="20" hidden="1">#REF!</definedName>
    <definedName name="BEx1OTE544O0H6QOAIX6QZKHCDFW" hidden="1">#REF!</definedName>
    <definedName name="BEx1OTE54CBSUT8FWKRALEDCUWN4" localSheetId="20" hidden="1">#REF!</definedName>
    <definedName name="BEx1OTE54CBSUT8FWKRALEDCUWN4" hidden="1">#REF!</definedName>
    <definedName name="BEx1OVSMPADTX95QUOX34KZQ8EDY" localSheetId="20" hidden="1">#REF!</definedName>
    <definedName name="BEx1OVSMPADTX95QUOX34KZQ8EDY" hidden="1">#REF!</definedName>
    <definedName name="BEx1OX544IO9FQJI7YYQGZCEHB3O" localSheetId="20" hidden="1">#REF!</definedName>
    <definedName name="BEx1OX544IO9FQJI7YYQGZCEHB3O" hidden="1">#REF!</definedName>
    <definedName name="BEx1OY6SVEUT2EQ26P7EKEND342G" localSheetId="20" hidden="1">#REF!</definedName>
    <definedName name="BEx1OY6SVEUT2EQ26P7EKEND342G" hidden="1">#REF!</definedName>
    <definedName name="BEx1OYN1LPIPI12O9G6F7QAOS9T4" localSheetId="20" hidden="1">#REF!</definedName>
    <definedName name="BEx1OYN1LPIPI12O9G6F7QAOS9T4" hidden="1">#REF!</definedName>
    <definedName name="BEx1P1HHKJA799O3YZXQAX6KFH58" localSheetId="20" hidden="1">#REF!</definedName>
    <definedName name="BEx1P1HHKJA799O3YZXQAX6KFH58" hidden="1">#REF!</definedName>
    <definedName name="BEx1P34W467WGPOXPK292QFJIPHJ" localSheetId="20" hidden="1">#REF!</definedName>
    <definedName name="BEx1P34W467WGPOXPK292QFJIPHJ" hidden="1">#REF!</definedName>
    <definedName name="BEx1P58EB7DAA5Y346WUQVQR9QEO" localSheetId="20" hidden="1">#REF!</definedName>
    <definedName name="BEx1P58EB7DAA5Y346WUQVQR9QEO" hidden="1">#REF!</definedName>
    <definedName name="BEx1P7S1J4TKGVJ43C2Q2R3M9WRB" localSheetId="20" hidden="1">#REF!</definedName>
    <definedName name="BEx1P7S1J4TKGVJ43C2Q2R3M9WRB" hidden="1">#REF!</definedName>
    <definedName name="BEx1PA11BLPVZM8RC5BL46WX8YB5" localSheetId="20" hidden="1">#REF!</definedName>
    <definedName name="BEx1PA11BLPVZM8RC5BL46WX8YB5" hidden="1">#REF!</definedName>
    <definedName name="BEx1PBZ4BEFIPGMQXT9T8S4PZ2IM" localSheetId="20" hidden="1">#REF!</definedName>
    <definedName name="BEx1PBZ4BEFIPGMQXT9T8S4PZ2IM" hidden="1">#REF!</definedName>
    <definedName name="BEx1PKINWPH6BLUM5BTUM1OMO78L" localSheetId="20" hidden="1">#REF!</definedName>
    <definedName name="BEx1PKINWPH6BLUM5BTUM1OMO78L" hidden="1">#REF!</definedName>
    <definedName name="BEx1PLF2CFSXBZPVI6CJ534EIJDN" localSheetId="20" hidden="1">#REF!</definedName>
    <definedName name="BEx1PLF2CFSXBZPVI6CJ534EIJDN" hidden="1">#REF!</definedName>
    <definedName name="BEx1PMWZB2DO6EM9BKLUICZJ65HD" localSheetId="20" hidden="1">#REF!</definedName>
    <definedName name="BEx1PMWZB2DO6EM9BKLUICZJ65HD" hidden="1">#REF!</definedName>
    <definedName name="BEx1PUK290DX9LHEN2RS5E5L92YR" localSheetId="20" hidden="1">#REF!</definedName>
    <definedName name="BEx1PUK290DX9LHEN2RS5E5L92YR" hidden="1">#REF!</definedName>
    <definedName name="BEx1PWNKPN825TMXC0L3V3FWMXS4" localSheetId="9" hidden="1">'[60]10.08.2 - 2008 Expense'!#REF!</definedName>
    <definedName name="BEx1PWNKPN825TMXC0L3V3FWMXS4" localSheetId="20" hidden="1">'[61]10.08.2 - 2008 Expense'!#REF!</definedName>
    <definedName name="BEx1PWNKPN825TMXC0L3V3FWMXS4" hidden="1">'[61]10.08.2 - 2008 Expense'!#REF!</definedName>
    <definedName name="BEx1Q21TG5PWZ4V504UC7VGQ9FEI" localSheetId="15" hidden="1">#REF!</definedName>
    <definedName name="BEx1Q21TG5PWZ4V504UC7VGQ9FEI" localSheetId="16" hidden="1">#REF!</definedName>
    <definedName name="BEx1Q21TG5PWZ4V504UC7VGQ9FEI" localSheetId="17" hidden="1">#REF!</definedName>
    <definedName name="BEx1Q21TG5PWZ4V504UC7VGQ9FEI" localSheetId="20" hidden="1">#REF!</definedName>
    <definedName name="BEx1Q21TG5PWZ4V504UC7VGQ9FEI" hidden="1">#REF!</definedName>
    <definedName name="BEx1QA54J2A4I7IBQR19BTY28ZMR" localSheetId="17" hidden="1">#REF!</definedName>
    <definedName name="BEx1QA54J2A4I7IBQR19BTY28ZMR" localSheetId="20" hidden="1">#REF!</definedName>
    <definedName name="BEx1QA54J2A4I7IBQR19BTY28ZMR" hidden="1">#REF!</definedName>
    <definedName name="BEx1QMKTAIQ9VGEWQ95YM98EUX0H" localSheetId="17" hidden="1">#REF!</definedName>
    <definedName name="BEx1QMKTAIQ9VGEWQ95YM98EUX0H" localSheetId="20" hidden="1">#REF!</definedName>
    <definedName name="BEx1QMKTAIQ9VGEWQ95YM98EUX0H" hidden="1">#REF!</definedName>
    <definedName name="BEx1QMQAHG3KQUK59DVM68SWKZIZ" localSheetId="20" hidden="1">#REF!</definedName>
    <definedName name="BEx1QMQAHG3KQUK59DVM68SWKZIZ" hidden="1">#REF!</definedName>
    <definedName name="BEx1R9YFKJCMSEST8OVCAO5E47FO" localSheetId="20" hidden="1">#REF!</definedName>
    <definedName name="BEx1R9YFKJCMSEST8OVCAO5E47FO" hidden="1">#REF!</definedName>
    <definedName name="BEx1RBGC06B3T52OIC0EQ1KGVP1I" localSheetId="20" hidden="1">#REF!</definedName>
    <definedName name="BEx1RBGC06B3T52OIC0EQ1KGVP1I" hidden="1">#REF!</definedName>
    <definedName name="BEx1RG3NJLA83JCT26IM1NH7FHA3" localSheetId="20" hidden="1">#REF!</definedName>
    <definedName name="BEx1RG3NJLA83JCT26IM1NH7FHA3" hidden="1">#REF!</definedName>
    <definedName name="BEx1RPJGA9DKDGRAYU2BHE6FRJ0N" localSheetId="20" hidden="1">#REF!</definedName>
    <definedName name="BEx1RPJGA9DKDGRAYU2BHE6FRJ0N" hidden="1">#REF!</definedName>
    <definedName name="BEx1RRC7X4NI1CU4EO5XYE2GVARJ" localSheetId="20" hidden="1">#REF!</definedName>
    <definedName name="BEx1RRC7X4NI1CU4EO5XYE2GVARJ" hidden="1">#REF!</definedName>
    <definedName name="BEx1RZA1NCGT832L7EMR7GMF588W" localSheetId="20" hidden="1">#REF!</definedName>
    <definedName name="BEx1RZA1NCGT832L7EMR7GMF588W" hidden="1">#REF!</definedName>
    <definedName name="BEx1S0XGIPUSZQUCSGWSK10GKW7Y" localSheetId="20" hidden="1">#REF!</definedName>
    <definedName name="BEx1S0XGIPUSZQUCSGWSK10GKW7Y" hidden="1">#REF!</definedName>
    <definedName name="BEx1S5VFNKIXHTTCWSV60UC50EZ8" localSheetId="20" hidden="1">#REF!</definedName>
    <definedName name="BEx1S5VFNKIXHTTCWSV60UC50EZ8" hidden="1">#REF!</definedName>
    <definedName name="BEx1SFGNVAFMGBWWJ1P5SP00N381" localSheetId="20" hidden="1">#REF!</definedName>
    <definedName name="BEx1SFGNVAFMGBWWJ1P5SP00N381" hidden="1">#REF!</definedName>
    <definedName name="BEx1SFGP1BMG8LP140SHD1AEEPXP" localSheetId="9" hidden="1">'[60]10.08.3 - 2008 Expense - TDBU'!#REF!</definedName>
    <definedName name="BEx1SFGP1BMG8LP140SHD1AEEPXP" localSheetId="20" hidden="1">'[61]10.08.3 - 2008 Expense - TDBU'!#REF!</definedName>
    <definedName name="BEx1SFGP1BMG8LP140SHD1AEEPXP" hidden="1">'[61]10.08.3 - 2008 Expense - TDBU'!#REF!</definedName>
    <definedName name="BEx1SK3U02H0RGKEYXW7ZMCEOF3V" localSheetId="15" hidden="1">#REF!</definedName>
    <definedName name="BEx1SK3U02H0RGKEYXW7ZMCEOF3V" localSheetId="16" hidden="1">#REF!</definedName>
    <definedName name="BEx1SK3U02H0RGKEYXW7ZMCEOF3V" localSheetId="17" hidden="1">#REF!</definedName>
    <definedName name="BEx1SK3U02H0RGKEYXW7ZMCEOF3V" localSheetId="20" hidden="1">#REF!</definedName>
    <definedName name="BEx1SK3U02H0RGKEYXW7ZMCEOF3V" hidden="1">#REF!</definedName>
    <definedName name="BEx1SO5L68CL3H1IC2HQ6TPY8U6F" localSheetId="17" hidden="1">#REF!</definedName>
    <definedName name="BEx1SO5L68CL3H1IC2HQ6TPY8U6F" localSheetId="20" hidden="1">#REF!</definedName>
    <definedName name="BEx1SO5L68CL3H1IC2HQ6TPY8U6F" hidden="1">#REF!</definedName>
    <definedName name="BEx1SSNEZINBJT29QVS62VS1THT4" localSheetId="17" hidden="1">#REF!</definedName>
    <definedName name="BEx1SSNEZINBJT29QVS62VS1THT4" localSheetId="20" hidden="1">#REF!</definedName>
    <definedName name="BEx1SSNEZINBJT29QVS62VS1THT4" hidden="1">#REF!</definedName>
    <definedName name="BEx1SVNCHNANBJIDIQVB8AFK4HAN" localSheetId="20" hidden="1">#REF!</definedName>
    <definedName name="BEx1SVNCHNANBJIDIQVB8AFK4HAN" hidden="1">#REF!</definedName>
    <definedName name="BEx1TE2YGKCOGDSQUWA9TLZW5GV4" localSheetId="20" hidden="1">#REF!</definedName>
    <definedName name="BEx1TE2YGKCOGDSQUWA9TLZW5GV4" hidden="1">#REF!</definedName>
    <definedName name="BEx1TJ0WLS9O7KNSGIPWTYHDYI1D" localSheetId="20" hidden="1">#REF!</definedName>
    <definedName name="BEx1TJ0WLS9O7KNSGIPWTYHDYI1D" hidden="1">#REF!</definedName>
    <definedName name="BEx1TLF98B75D1P3EJQ1GRYKUU6P" localSheetId="20" hidden="1">#REF!</definedName>
    <definedName name="BEx1TLF98B75D1P3EJQ1GRYKUU6P" hidden="1">#REF!</definedName>
    <definedName name="BEx1TYRAHXVPGDVF5KTTB3900F58" localSheetId="9" hidden="1">'[60]10.08.4 -2008 Capital'!#REF!</definedName>
    <definedName name="BEx1TYRAHXVPGDVF5KTTB3900F58" localSheetId="20" hidden="1">'[61]10.08.4 -2008 Capital'!#REF!</definedName>
    <definedName name="BEx1TYRAHXVPGDVF5KTTB3900F58" hidden="1">'[61]10.08.4 -2008 Capital'!#REF!</definedName>
    <definedName name="BEx1U15M7LVVFZENH830B2BGWC04" localSheetId="15" hidden="1">#REF!</definedName>
    <definedName name="BEx1U15M7LVVFZENH830B2BGWC04" localSheetId="16" hidden="1">#REF!</definedName>
    <definedName name="BEx1U15M7LVVFZENH830B2BGWC04" localSheetId="17" hidden="1">#REF!</definedName>
    <definedName name="BEx1U15M7LVVFZENH830B2BGWC04" localSheetId="20" hidden="1">#REF!</definedName>
    <definedName name="BEx1U15M7LVVFZENH830B2BGWC04" hidden="1">#REF!</definedName>
    <definedName name="BEx1U5NGVTXGL4CIPVT5O034KGGR" localSheetId="9" hidden="1">'[60]10.08.3 - 2008 Expense - TDBU'!#REF!</definedName>
    <definedName name="BEx1U5NGVTXGL4CIPVT5O034KGGR" localSheetId="15" hidden="1">'[61]10.08.3 - 2008 Expense - TDBU'!#REF!</definedName>
    <definedName name="BEx1U5NGVTXGL4CIPVT5O034KGGR" localSheetId="16" hidden="1">'[61]10.08.3 - 2008 Expense - TDBU'!#REF!</definedName>
    <definedName name="BEx1U5NGVTXGL4CIPVT5O034KGGR" localSheetId="20" hidden="1">'[61]10.08.3 - 2008 Expense - TDBU'!#REF!</definedName>
    <definedName name="BEx1U5NGVTXGL4CIPVT5O034KGGR" hidden="1">'[61]10.08.3 - 2008 Expense - TDBU'!#REF!</definedName>
    <definedName name="BEx1U7WFO8OZKB1EBF4H386JW91L" localSheetId="15" hidden="1">#REF!</definedName>
    <definedName name="BEx1U7WFO8OZKB1EBF4H386JW91L" localSheetId="16" hidden="1">#REF!</definedName>
    <definedName name="BEx1U7WFO8OZKB1EBF4H386JW91L" localSheetId="17" hidden="1">#REF!</definedName>
    <definedName name="BEx1U7WFO8OZKB1EBF4H386JW91L" localSheetId="20" hidden="1">#REF!</definedName>
    <definedName name="BEx1U7WFO8OZKB1EBF4H386JW91L" hidden="1">#REF!</definedName>
    <definedName name="BEx1U87938YR9N6HYI24KVBKLOS3" localSheetId="17" hidden="1">#REF!</definedName>
    <definedName name="BEx1U87938YR9N6HYI24KVBKLOS3" localSheetId="20" hidden="1">#REF!</definedName>
    <definedName name="BEx1U87938YR9N6HYI24KVBKLOS3" hidden="1">#REF!</definedName>
    <definedName name="BEx1UESH4KDWHYESQU2IE55RS3LI" localSheetId="17" hidden="1">#REF!</definedName>
    <definedName name="BEx1UESH4KDWHYESQU2IE55RS3LI" localSheetId="20" hidden="1">#REF!</definedName>
    <definedName name="BEx1UESH4KDWHYESQU2IE55RS3LI" hidden="1">#REF!</definedName>
    <definedName name="BEx1UFZM4VZBYSPNK43H7Y6HNB2B" localSheetId="20" hidden="1">#REF!</definedName>
    <definedName name="BEx1UFZM4VZBYSPNK43H7Y6HNB2B" hidden="1">#REF!</definedName>
    <definedName name="BEx1UI8N9KTCPSOJ7RDW0T8UEBNP" localSheetId="20" hidden="1">#REF!</definedName>
    <definedName name="BEx1UI8N9KTCPSOJ7RDW0T8UEBNP" hidden="1">#REF!</definedName>
    <definedName name="BEx1UML0HHJFHA5TBOYQ24I3RV1W" localSheetId="20" hidden="1">#REF!</definedName>
    <definedName name="BEx1UML0HHJFHA5TBOYQ24I3RV1W" hidden="1">#REF!</definedName>
    <definedName name="BEx1UUDIQPZ23XQ79GUL0RAWRSCK" localSheetId="20" hidden="1">#REF!</definedName>
    <definedName name="BEx1UUDIQPZ23XQ79GUL0RAWRSCK" hidden="1">#REF!</definedName>
    <definedName name="BEx1UUTSK2C11SHV8AJXLYCJP9N4" localSheetId="20" hidden="1">#REF!</definedName>
    <definedName name="BEx1UUTSK2C11SHV8AJXLYCJP9N4" hidden="1">#REF!</definedName>
    <definedName name="BEx1V67SEV778NVW68J8W5SND1J7" localSheetId="20" hidden="1">#REF!</definedName>
    <definedName name="BEx1V67SEV778NVW68J8W5SND1J7" hidden="1">#REF!</definedName>
    <definedName name="BEx1VAK6RBDZVE57N471WHPORUOE" localSheetId="20" hidden="1">#REF!</definedName>
    <definedName name="BEx1VAK6RBDZVE57N471WHPORUOE" hidden="1">#REF!</definedName>
    <definedName name="BEx1VIY9SQLRESD11CC4PHYT0XSG" localSheetId="20" hidden="1">#REF!</definedName>
    <definedName name="BEx1VIY9SQLRESD11CC4PHYT0XSG" hidden="1">#REF!</definedName>
    <definedName name="BEx1WC67EH10SC38QWX3WEA5KH3A" localSheetId="20" hidden="1">#REF!</definedName>
    <definedName name="BEx1WC67EH10SC38QWX3WEA5KH3A" hidden="1">#REF!</definedName>
    <definedName name="BEx1WGYTKZZIPM1577W5FEYKFH3V" localSheetId="20" hidden="1">#REF!</definedName>
    <definedName name="BEx1WGYTKZZIPM1577W5FEYKFH3V" hidden="1">#REF!</definedName>
    <definedName name="BEx1WHPURIV3D3PTJJ359H1OP7ZV" localSheetId="20" hidden="1">#REF!</definedName>
    <definedName name="BEx1WHPURIV3D3PTJJ359H1OP7ZV" hidden="1">#REF!</definedName>
    <definedName name="BEx1WLWY2CR1WRD694JJSWSDFAIR" localSheetId="20" hidden="1">#REF!</definedName>
    <definedName name="BEx1WLWY2CR1WRD694JJSWSDFAIR" hidden="1">#REF!</definedName>
    <definedName name="BEx1WMD1LWPWRIK6GGAJRJAHJM8I" localSheetId="20" hidden="1">#REF!</definedName>
    <definedName name="BEx1WMD1LWPWRIK6GGAJRJAHJM8I" hidden="1">#REF!</definedName>
    <definedName name="BEx1WR0D41MR174LBF3P9E3K0J51" localSheetId="20" hidden="1">#REF!</definedName>
    <definedName name="BEx1WR0D41MR174LBF3P9E3K0J51" hidden="1">#REF!</definedName>
    <definedName name="BEx1WUB1FAS5PHU33TJ60SUHR618" localSheetId="20" hidden="1">#REF!</definedName>
    <definedName name="BEx1WUB1FAS5PHU33TJ60SUHR618" hidden="1">#REF!</definedName>
    <definedName name="BEx1WX04G0INSPPG9NTNR3DYR6PZ" localSheetId="20" hidden="1">#REF!</definedName>
    <definedName name="BEx1WX04G0INSPPG9NTNR3DYR6PZ" hidden="1">#REF!</definedName>
    <definedName name="BEx1X1SS6VBZVRNQ2BCV14SDSN2T" localSheetId="20" hidden="1">#REF!</definedName>
    <definedName name="BEx1X1SS6VBZVRNQ2BCV14SDSN2T" hidden="1">#REF!</definedName>
    <definedName name="BEx1X3LHU9DPG01VWX2IF65TRATF" localSheetId="20" hidden="1">#REF!</definedName>
    <definedName name="BEx1X3LHU9DPG01VWX2IF65TRATF" hidden="1">#REF!</definedName>
    <definedName name="BEx1XK8AAMO0AH0Z1OUKW30CA7EQ" localSheetId="20" hidden="1">#REF!</definedName>
    <definedName name="BEx1XK8AAMO0AH0Z1OUKW30CA7EQ" hidden="1">#REF!</definedName>
    <definedName name="BEx1XL4MZ7C80495GHQRWOBS16PQ" localSheetId="20" hidden="1">#REF!</definedName>
    <definedName name="BEx1XL4MZ7C80495GHQRWOBS16PQ" hidden="1">#REF!</definedName>
    <definedName name="BEx1Y2IGS2K95E1M51PEF9KJZ0KB" localSheetId="20" hidden="1">#REF!</definedName>
    <definedName name="BEx1Y2IGS2K95E1M51PEF9KJZ0KB" hidden="1">#REF!</definedName>
    <definedName name="BEx1Y3PKK83X2FN9SAALFHOWKMRQ" localSheetId="20" hidden="1">#REF!</definedName>
    <definedName name="BEx1Y3PKK83X2FN9SAALFHOWKMRQ" hidden="1">#REF!</definedName>
    <definedName name="BEx1Y40E3PP1FR4Z1T8TYMERO4NV" localSheetId="20" hidden="1">#REF!</definedName>
    <definedName name="BEx1Y40E3PP1FR4Z1T8TYMERO4NV" hidden="1">#REF!</definedName>
    <definedName name="BEx1YESSUDLAERX6LBB8V56M8SLC" localSheetId="20" hidden="1">#REF!</definedName>
    <definedName name="BEx1YESSUDLAERX6LBB8V56M8SLC" hidden="1">#REF!</definedName>
    <definedName name="BEx1YL3DJ7Y4AZ01ERCOGW0FJ26T" localSheetId="20" hidden="1">#REF!</definedName>
    <definedName name="BEx1YL3DJ7Y4AZ01ERCOGW0FJ26T" hidden="1">#REF!</definedName>
    <definedName name="BEx1Z2RYHSVD1H37817SN93VMURZ" localSheetId="20" hidden="1">#REF!</definedName>
    <definedName name="BEx1Z2RYHSVD1H37817SN93VMURZ" hidden="1">#REF!</definedName>
    <definedName name="BEx3AMAKWI6458B67VKZO56MCNJW" localSheetId="20" hidden="1">#REF!</definedName>
    <definedName name="BEx3AMAKWI6458B67VKZO56MCNJW" hidden="1">#REF!</definedName>
    <definedName name="BEx3AOOVM42G82TNF53W0EKXLUSI" localSheetId="20" hidden="1">#REF!</definedName>
    <definedName name="BEx3AOOVM42G82TNF53W0EKXLUSI" hidden="1">#REF!</definedName>
    <definedName name="BEx3AZH9W4SUFCAHNDOQ728R9V4L" localSheetId="20" hidden="1">#REF!</definedName>
    <definedName name="BEx3AZH9W4SUFCAHNDOQ728R9V4L" hidden="1">#REF!</definedName>
    <definedName name="BEx3B3OD51ISAN2LLIBMULN0U4ZC" localSheetId="20" hidden="1">#REF!</definedName>
    <definedName name="BEx3B3OD51ISAN2LLIBMULN0U4ZC" hidden="1">#REF!</definedName>
    <definedName name="BEx3BAKI5N8MFGVWZWCRJQZ879OO" localSheetId="20" hidden="1">#REF!</definedName>
    <definedName name="BEx3BAKI5N8MFGVWZWCRJQZ879OO" hidden="1">#REF!</definedName>
    <definedName name="BEx3BG9I89VA2OLYT4PV61JDXU69" localSheetId="20" hidden="1">#REF!</definedName>
    <definedName name="BEx3BG9I89VA2OLYT4PV61JDXU69" hidden="1">#REF!</definedName>
    <definedName name="BEx3BG9J3N0QW0HQLPDKHG4LNUP8" localSheetId="20" hidden="1">#REF!</definedName>
    <definedName name="BEx3BG9J3N0QW0HQLPDKHG4LNUP8" hidden="1">#REF!</definedName>
    <definedName name="BEx3BNR9ES4KY7Q1DK83KC5NDGL8" localSheetId="20" hidden="1">#REF!</definedName>
    <definedName name="BEx3BNR9ES4KY7Q1DK83KC5NDGL8" hidden="1">#REF!</definedName>
    <definedName name="BEx3BQR5VZXNQ4H949ORM8ESU3B3" localSheetId="20" hidden="1">#REF!</definedName>
    <definedName name="BEx3BQR5VZXNQ4H949ORM8ESU3B3" hidden="1">#REF!</definedName>
    <definedName name="BEx3BTLL3ASJN134DLEQTQM70VZM" localSheetId="20" hidden="1">#REF!</definedName>
    <definedName name="BEx3BTLL3ASJN134DLEQTQM70VZM" hidden="1">#REF!</definedName>
    <definedName name="BEx3BW5CTV0DJU5AQS3ZQFK2VLF3" localSheetId="20" hidden="1">#REF!</definedName>
    <definedName name="BEx3BW5CTV0DJU5AQS3ZQFK2VLF3" hidden="1">#REF!</definedName>
    <definedName name="BEx3BWAOSJWUXB8I63LLLOB0IJP1" localSheetId="20" hidden="1">#REF!</definedName>
    <definedName name="BEx3BWAOSJWUXB8I63LLLOB0IJP1" hidden="1">#REF!</definedName>
    <definedName name="BEx3BYP0FG369M7G3JEFLMMXAKTS" localSheetId="20" hidden="1">#REF!</definedName>
    <definedName name="BEx3BYP0FG369M7G3JEFLMMXAKTS" hidden="1">#REF!</definedName>
    <definedName name="BEx3C2QR0WUD19QSVO8EMIPNQJKH" localSheetId="20" hidden="1">#REF!</definedName>
    <definedName name="BEx3C2QR0WUD19QSVO8EMIPNQJKH" hidden="1">#REF!</definedName>
    <definedName name="BEx3C8AAGO4EJFEL0JJN2VY0HYIB" localSheetId="20" hidden="1">#REF!</definedName>
    <definedName name="BEx3C8AAGO4EJFEL0JJN2VY0HYIB" hidden="1">#REF!</definedName>
    <definedName name="BEx3CCS3VNR1KW2R7DKSQFZ17QW0" localSheetId="20" hidden="1">#REF!</definedName>
    <definedName name="BEx3CCS3VNR1KW2R7DKSQFZ17QW0" hidden="1">#REF!</definedName>
    <definedName name="BEx3CJTRYTU2EE1EL7M6DVFD01KO" localSheetId="20" hidden="1">#REF!</definedName>
    <definedName name="BEx3CJTRYTU2EE1EL7M6DVFD01KO" hidden="1">#REF!</definedName>
    <definedName name="BEx3CKFCCPZZ6ROLAT5C1DZNIC1U" localSheetId="20" hidden="1">#REF!</definedName>
    <definedName name="BEx3CKFCCPZZ6ROLAT5C1DZNIC1U" hidden="1">#REF!</definedName>
    <definedName name="BEx3CN4AESXZTH159TR8B9DJG12Z" localSheetId="20" hidden="1">#REF!</definedName>
    <definedName name="BEx3CN4AESXZTH159TR8B9DJG12Z" hidden="1">#REF!</definedName>
    <definedName name="BEx3CO0SVO4WLH0DO43DCHYDTH1P" localSheetId="20" hidden="1">#REF!</definedName>
    <definedName name="BEx3CO0SVO4WLH0DO43DCHYDTH1P" hidden="1">#REF!</definedName>
    <definedName name="BEx3D9G6QTSPF9UYI4X0XY0VE896" localSheetId="20" hidden="1">#REF!</definedName>
    <definedName name="BEx3D9G6QTSPF9UYI4X0XY0VE896" hidden="1">#REF!</definedName>
    <definedName name="BEx3DCQU9PBRXIMLO62KS5RLH447" localSheetId="20" hidden="1">#REF!</definedName>
    <definedName name="BEx3DCQU9PBRXIMLO62KS5RLH447" hidden="1">#REF!</definedName>
    <definedName name="BEx3E9K8R6R3TVXS3UM0127D8DNP" localSheetId="20" hidden="1">#REF!</definedName>
    <definedName name="BEx3E9K8R6R3TVXS3UM0127D8DNP" hidden="1">#REF!</definedName>
    <definedName name="BEx3EE23XC21IEMZ81C84ZBTBZA8" localSheetId="20" hidden="1">#REF!</definedName>
    <definedName name="BEx3EE23XC21IEMZ81C84ZBTBZA8" hidden="1">#REF!</definedName>
    <definedName name="BEx3EF99FD6QNNCNOKDEE67JHTUJ" localSheetId="20" hidden="1">#REF!</definedName>
    <definedName name="BEx3EF99FD6QNNCNOKDEE67JHTUJ" hidden="1">#REF!</definedName>
    <definedName name="BEx3EHCSERZ2O2OAG8Y95UPG2IY9" localSheetId="20" hidden="1">#REF!</definedName>
    <definedName name="BEx3EHCSERZ2O2OAG8Y95UPG2IY9" hidden="1">#REF!</definedName>
    <definedName name="BEx3EJR3TCJDYS7ZXNDS5N9KTGIK" localSheetId="20" hidden="1">#REF!</definedName>
    <definedName name="BEx3EJR3TCJDYS7ZXNDS5N9KTGIK" hidden="1">#REF!</definedName>
    <definedName name="BEx3ELJTTBS6P05CNISMGOJOA60V" localSheetId="20" hidden="1">#REF!</definedName>
    <definedName name="BEx3ELJTTBS6P05CNISMGOJOA60V" hidden="1">#REF!</definedName>
    <definedName name="BEx3EQSLJBDDJRHNX19PBFCKNY2I" localSheetId="20" hidden="1">#REF!</definedName>
    <definedName name="BEx3EQSLJBDDJRHNX19PBFCKNY2I" hidden="1">#REF!</definedName>
    <definedName name="BEx3EUUAX947Q5N6MY6W0KSNY78Y" localSheetId="20" hidden="1">#REF!</definedName>
    <definedName name="BEx3EUUAX947Q5N6MY6W0KSNY78Y" hidden="1">#REF!</definedName>
    <definedName name="BEx3EYVWCTX3E5LGECYH82ENAGBU" localSheetId="20" hidden="1">#REF!</definedName>
    <definedName name="BEx3EYVWCTX3E5LGECYH82ENAGBU" hidden="1">#REF!</definedName>
    <definedName name="BEx3F0JC8H5K4UPZ6HTO1OZ2OOOA" localSheetId="20" hidden="1">#REF!</definedName>
    <definedName name="BEx3F0JC8H5K4UPZ6HTO1OZ2OOOA" hidden="1">#REF!</definedName>
    <definedName name="BEx3F86EA79UA9R15EEYT5ZAYQGI" localSheetId="20" hidden="1">#REF!</definedName>
    <definedName name="BEx3F86EA79UA9R15EEYT5ZAYQGI" hidden="1">#REF!</definedName>
    <definedName name="BEx3FF2JGKF9FOM69W2I5I0JVUSZ" localSheetId="20" hidden="1">#REF!</definedName>
    <definedName name="BEx3FF2JGKF9FOM69W2I5I0JVUSZ" hidden="1">#REF!</definedName>
    <definedName name="BEx3FHMD1P5XBCH23ZKIFO6ZTCNB" localSheetId="20" hidden="1">#REF!</definedName>
    <definedName name="BEx3FHMD1P5XBCH23ZKIFO6ZTCNB" hidden="1">#REF!</definedName>
    <definedName name="BEx3FI2G3YYIACQHXNXEA15M8ZK5" localSheetId="20" hidden="1">#REF!</definedName>
    <definedName name="BEx3FI2G3YYIACQHXNXEA15M8ZK5" hidden="1">#REF!</definedName>
    <definedName name="BEx3FJ9MHSLDK8W91GO85FX1GX57" localSheetId="20" hidden="1">#REF!</definedName>
    <definedName name="BEx3FJ9MHSLDK8W91GO85FX1GX57" hidden="1">#REF!</definedName>
    <definedName name="BEx3FNM4HIBMXBBXPV7LKCWA3GHW" localSheetId="20" hidden="1">#REF!</definedName>
    <definedName name="BEx3FNM4HIBMXBBXPV7LKCWA3GHW" hidden="1">#REF!</definedName>
    <definedName name="BEx3FR251HFU7A33PU01SJUENL2B" localSheetId="20" hidden="1">#REF!</definedName>
    <definedName name="BEx3FR251HFU7A33PU01SJUENL2B" hidden="1">#REF!</definedName>
    <definedName name="BEx3FRIE1T53ZMO1E61ZGQ9THDOQ" localSheetId="9" hidden="1">'[60]10.08.5 - 2008 Capital - TDBU'!#REF!</definedName>
    <definedName name="BEx3FRIE1T53ZMO1E61ZGQ9THDOQ" localSheetId="20" hidden="1">'[61]10.08.5 - 2008 Capital - TDBU'!#REF!</definedName>
    <definedName name="BEx3FRIE1T53ZMO1E61ZGQ9THDOQ" hidden="1">'[61]10.08.5 - 2008 Capital - TDBU'!#REF!</definedName>
    <definedName name="BEx3FX7EJL47JSLSWP3EOC265WAE" localSheetId="15" hidden="1">#REF!</definedName>
    <definedName name="BEx3FX7EJL47JSLSWP3EOC265WAE" localSheetId="16" hidden="1">#REF!</definedName>
    <definedName name="BEx3FX7EJL47JSLSWP3EOC265WAE" localSheetId="17" hidden="1">#REF!</definedName>
    <definedName name="BEx3FX7EJL47JSLSWP3EOC265WAE" localSheetId="20" hidden="1">#REF!</definedName>
    <definedName name="BEx3FX7EJL47JSLSWP3EOC265WAE" hidden="1">#REF!</definedName>
    <definedName name="BEx3G201R8NLJ6FIHO2QS0SW9QVV" localSheetId="17" hidden="1">#REF!</definedName>
    <definedName name="BEx3G201R8NLJ6FIHO2QS0SW9QVV" localSheetId="20" hidden="1">#REF!</definedName>
    <definedName name="BEx3G201R8NLJ6FIHO2QS0SW9QVV" hidden="1">#REF!</definedName>
    <definedName name="BEx3G2LL2II66XY5YCDPG4JE13A3" localSheetId="17" hidden="1">#REF!</definedName>
    <definedName name="BEx3G2LL2II66XY5YCDPG4JE13A3" localSheetId="20" hidden="1">#REF!</definedName>
    <definedName name="BEx3G2LL2II66XY5YCDPG4JE13A3" hidden="1">#REF!</definedName>
    <definedName name="BEx3G2WA0DTYY9D8AGHHOBTPE2B2" localSheetId="20" hidden="1">#REF!</definedName>
    <definedName name="BEx3G2WA0DTYY9D8AGHHOBTPE2B2" hidden="1">#REF!</definedName>
    <definedName name="BEx3G3HT0ZM1BO84RTJMXZ1842C6" localSheetId="9" hidden="1">'[60]10.08.5 - 2008 Capital - TDBU'!#REF!</definedName>
    <definedName name="BEx3G3HT0ZM1BO84RTJMXZ1842C6" localSheetId="20" hidden="1">'[61]10.08.5 - 2008 Capital - TDBU'!#REF!</definedName>
    <definedName name="BEx3G3HT0ZM1BO84RTJMXZ1842C6" hidden="1">'[61]10.08.5 - 2008 Capital - TDBU'!#REF!</definedName>
    <definedName name="BEx3GCXR6IAS0B6WJ03GJVH7CO52" localSheetId="15" hidden="1">#REF!</definedName>
    <definedName name="BEx3GCXR6IAS0B6WJ03GJVH7CO52" localSheetId="16" hidden="1">#REF!</definedName>
    <definedName name="BEx3GCXR6IAS0B6WJ03GJVH7CO52" localSheetId="17" hidden="1">#REF!</definedName>
    <definedName name="BEx3GCXR6IAS0B6WJ03GJVH7CO52" localSheetId="20" hidden="1">#REF!</definedName>
    <definedName name="BEx3GCXR6IAS0B6WJ03GJVH7CO52" hidden="1">#REF!</definedName>
    <definedName name="BEx3GEVV18SEQDI1JGY7EN6D1GT1" localSheetId="17" hidden="1">#REF!</definedName>
    <definedName name="BEx3GEVV18SEQDI1JGY7EN6D1GT1" localSheetId="20" hidden="1">#REF!</definedName>
    <definedName name="BEx3GEVV18SEQDI1JGY7EN6D1GT1" hidden="1">#REF!</definedName>
    <definedName name="BEx3GKFH64MKQX61S7DYTZ15JCPY" localSheetId="17" hidden="1">#REF!</definedName>
    <definedName name="BEx3GKFH64MKQX61S7DYTZ15JCPY" localSheetId="20" hidden="1">#REF!</definedName>
    <definedName name="BEx3GKFH64MKQX61S7DYTZ15JCPY" hidden="1">#REF!</definedName>
    <definedName name="BEx3GMJ1Y6UU02DLRL0QXCEKDA6C" localSheetId="20" hidden="1">#REF!</definedName>
    <definedName name="BEx3GMJ1Y6UU02DLRL0QXCEKDA6C" hidden="1">#REF!</definedName>
    <definedName name="BEx3GN4LY0135CBDIN1TU2UEODGF" localSheetId="20" hidden="1">#REF!</definedName>
    <definedName name="BEx3GN4LY0135CBDIN1TU2UEODGF" hidden="1">#REF!</definedName>
    <definedName name="BEx3GPDH2AH4QKT4OOSN563XUHBD" localSheetId="20" hidden="1">#REF!</definedName>
    <definedName name="BEx3GPDH2AH4QKT4OOSN563XUHBD" hidden="1">#REF!</definedName>
    <definedName name="BEx3GVD97A24S6H24BSXJFP4JCW6" localSheetId="20" hidden="1">#REF!</definedName>
    <definedName name="BEx3GVD97A24S6H24BSXJFP4JCW6" hidden="1">#REF!</definedName>
    <definedName name="BEx3H5UX2GZFZZT657YR76RHW5I6" localSheetId="20" hidden="1">#REF!</definedName>
    <definedName name="BEx3H5UX2GZFZZT657YR76RHW5I6" hidden="1">#REF!</definedName>
    <definedName name="BEx3HMSEFOP6DBM4R97XA6B7NFG6" localSheetId="20" hidden="1">#REF!</definedName>
    <definedName name="BEx3HMSEFOP6DBM4R97XA6B7NFG6" hidden="1">#REF!</definedName>
    <definedName name="BEx3HNZM1GOP9RT8C2AXOMFXIMQ8" localSheetId="20" hidden="1">#REF!</definedName>
    <definedName name="BEx3HNZM1GOP9RT8C2AXOMFXIMQ8" hidden="1">#REF!</definedName>
    <definedName name="BEx3HWJ5SQSD2CVCQNR183X44FR8" localSheetId="20" hidden="1">#REF!</definedName>
    <definedName name="BEx3HWJ5SQSD2CVCQNR183X44FR8" hidden="1">#REF!</definedName>
    <definedName name="BEx3I09YVXO0G4X7KGSA4WGORM35" localSheetId="20" hidden="1">#REF!</definedName>
    <definedName name="BEx3I09YVXO0G4X7KGSA4WGORM35" hidden="1">#REF!</definedName>
    <definedName name="BEx3I7BLM11AXCZ8E4JU8ZIAXPAS" localSheetId="20" hidden="1">#REF!</definedName>
    <definedName name="BEx3I7BLM11AXCZ8E4JU8ZIAXPAS" hidden="1">#REF!</definedName>
    <definedName name="BEx3ICF1GY8HQEBIU9S43PDJ90BX" localSheetId="20" hidden="1">#REF!</definedName>
    <definedName name="BEx3ICF1GY8HQEBIU9S43PDJ90BX" hidden="1">#REF!</definedName>
    <definedName name="BEx3IYAH2DEBFWO8F94H4MXE3RLY" localSheetId="20" hidden="1">#REF!</definedName>
    <definedName name="BEx3IYAH2DEBFWO8F94H4MXE3RLY" hidden="1">#REF!</definedName>
    <definedName name="BEx3IZXXSYEW50379N2EAFWO8DZV" localSheetId="20" hidden="1">#REF!</definedName>
    <definedName name="BEx3IZXXSYEW50379N2EAFWO8DZV" hidden="1">#REF!</definedName>
    <definedName name="BEx3J1VZVGTKT4ATPO9O5JCSFTTR" localSheetId="20" hidden="1">#REF!</definedName>
    <definedName name="BEx3J1VZVGTKT4ATPO9O5JCSFTTR" hidden="1">#REF!</definedName>
    <definedName name="BEx3JC2TY7JNAAC3L7QHVPQXLGQ8" localSheetId="20" hidden="1">#REF!</definedName>
    <definedName name="BEx3JC2TY7JNAAC3L7QHVPQXLGQ8" hidden="1">#REF!</definedName>
    <definedName name="BEx3JHMINP1THWDI6C83QR21FBGR" localSheetId="20" hidden="1">#REF!</definedName>
    <definedName name="BEx3JHMINP1THWDI6C83QR21FBGR" hidden="1">#REF!</definedName>
    <definedName name="BEx3JX23SYDIGOGM4Y0CQFBW8ZBV" localSheetId="20" hidden="1">#REF!</definedName>
    <definedName name="BEx3JX23SYDIGOGM4Y0CQFBW8ZBV" hidden="1">#REF!</definedName>
    <definedName name="BEx3JXCXCVBZJGV5VEG9MJEI01AL" localSheetId="20" hidden="1">#REF!</definedName>
    <definedName name="BEx3JXCXCVBZJGV5VEG9MJEI01AL" hidden="1">#REF!</definedName>
    <definedName name="BEx3JY98ZGQOIJAD31AKR12C64LP" localSheetId="20" hidden="1">#REF!</definedName>
    <definedName name="BEx3JY98ZGQOIJAD31AKR12C64LP" hidden="1">#REF!</definedName>
    <definedName name="BEx3JYK2N7X59TPJSKYZ77ENY8SS" localSheetId="20" hidden="1">#REF!</definedName>
    <definedName name="BEx3JYK2N7X59TPJSKYZ77ENY8SS" hidden="1">#REF!</definedName>
    <definedName name="BEx3K4EII7GU1CG0BN7UL15M6J8Z" localSheetId="20" hidden="1">#REF!</definedName>
    <definedName name="BEx3K4EII7GU1CG0BN7UL15M6J8Z" hidden="1">#REF!</definedName>
    <definedName name="BEx3K4ZXQUQ2KYZF74B84SO48XMW" localSheetId="20" hidden="1">#REF!</definedName>
    <definedName name="BEx3K4ZXQUQ2KYZF74B84SO48XMW" hidden="1">#REF!</definedName>
    <definedName name="BEx3K5QZUNWBEQQWDCJDXXFBV4QK" localSheetId="20" hidden="1">#REF!</definedName>
    <definedName name="BEx3K5QZUNWBEQQWDCJDXXFBV4QK" hidden="1">#REF!</definedName>
    <definedName name="BEx3KC6WKRCQX6L4P34ZM7CCJFBT" localSheetId="20" hidden="1">#REF!</definedName>
    <definedName name="BEx3KC6WKRCQX6L4P34ZM7CCJFBT" hidden="1">#REF!</definedName>
    <definedName name="BEx3KEFXUCVNVPH7KSEGAZYX13B5" localSheetId="20" hidden="1">#REF!</definedName>
    <definedName name="BEx3KEFXUCVNVPH7KSEGAZYX13B5" hidden="1">#REF!</definedName>
    <definedName name="BEx3KFXUAF6YXAA47B7Q6X9B3VGB" localSheetId="20" hidden="1">#REF!</definedName>
    <definedName name="BEx3KFXUAF6YXAA47B7Q6X9B3VGB" hidden="1">#REF!</definedName>
    <definedName name="BEx3KIXQYOGMPK4WJJAVBRX4NR28" localSheetId="20" hidden="1">#REF!</definedName>
    <definedName name="BEx3KIXQYOGMPK4WJJAVBRX4NR28" hidden="1">#REF!</definedName>
    <definedName name="BEx3KJOMVOSFZVJUL3GKCNP6DQDS" localSheetId="20" hidden="1">#REF!</definedName>
    <definedName name="BEx3KJOMVOSFZVJUL3GKCNP6DQDS" hidden="1">#REF!</definedName>
    <definedName name="BEx3KP2VRBMORK0QEAZUYCXL3DHJ" localSheetId="20" hidden="1">#REF!</definedName>
    <definedName name="BEx3KP2VRBMORK0QEAZUYCXL3DHJ" hidden="1">#REF!</definedName>
    <definedName name="BEx3L4IN3LI4C26SITKTGAH27CDU" localSheetId="20" hidden="1">#REF!</definedName>
    <definedName name="BEx3L4IN3LI4C26SITKTGAH27CDU" hidden="1">#REF!</definedName>
    <definedName name="BEx3L4YQ0J7ZU0M5QM6YIPCEYC9K" localSheetId="20" hidden="1">#REF!</definedName>
    <definedName name="BEx3L4YQ0J7ZU0M5QM6YIPCEYC9K" hidden="1">#REF!</definedName>
    <definedName name="BEx3L60DJOR7NQN42G7YSAODP1EX" localSheetId="20" hidden="1">#REF!</definedName>
    <definedName name="BEx3L60DJOR7NQN42G7YSAODP1EX" hidden="1">#REF!</definedName>
    <definedName name="BEx3L7D0PI38HWZ7VADU16C9E33D" localSheetId="20" hidden="1">#REF!</definedName>
    <definedName name="BEx3L7D0PI38HWZ7VADU16C9E33D" hidden="1">#REF!</definedName>
    <definedName name="BEx3L7NTB2BHXP26B5F4A3PRTY0Z" localSheetId="20" hidden="1">#REF!</definedName>
    <definedName name="BEx3L7NTB2BHXP26B5F4A3PRTY0Z" hidden="1">#REF!</definedName>
    <definedName name="BEx3LM1PR4Y7KINKMTMKR984GX8Q" localSheetId="20" hidden="1">#REF!</definedName>
    <definedName name="BEx3LM1PR4Y7KINKMTMKR984GX8Q" hidden="1">#REF!</definedName>
    <definedName name="BEx3LPCEZ1C0XEKNCM3YT09JWCUO" localSheetId="20" hidden="1">#REF!</definedName>
    <definedName name="BEx3LPCEZ1C0XEKNCM3YT09JWCUO" hidden="1">#REF!</definedName>
    <definedName name="BEx3LTU80DDHQRJRLVN79J3RC5Z0" localSheetId="20" hidden="1">#REF!</definedName>
    <definedName name="BEx3LTU80DDHQRJRLVN79J3RC5Z0" hidden="1">#REF!</definedName>
    <definedName name="BEx3LUL5EICSTN6KP1M6B7NAHYVO" localSheetId="20" hidden="1">#REF!</definedName>
    <definedName name="BEx3LUL5EICSTN6KP1M6B7NAHYVO" hidden="1">#REF!</definedName>
    <definedName name="BEx3M1MR1K1NQD03H74BFWOK4MWQ" localSheetId="20" hidden="1">#REF!</definedName>
    <definedName name="BEx3M1MR1K1NQD03H74BFWOK4MWQ" hidden="1">#REF!</definedName>
    <definedName name="BEx3M4H77MYUKOOD31H9F80NMVK8" localSheetId="20" hidden="1">#REF!</definedName>
    <definedName name="BEx3M4H77MYUKOOD31H9F80NMVK8" hidden="1">#REF!</definedName>
    <definedName name="BEx3M885DQ9KX2HJ6T6P6HDY9GC4" localSheetId="20" hidden="1">#REF!</definedName>
    <definedName name="BEx3M885DQ9KX2HJ6T6P6HDY9GC4" hidden="1">#REF!</definedName>
    <definedName name="BEx3M9VFX329PZWYC4DMZ6P3W9R2" localSheetId="20" hidden="1">#REF!</definedName>
    <definedName name="BEx3M9VFX329PZWYC4DMZ6P3W9R2" hidden="1">#REF!</definedName>
    <definedName name="BEx3MCQ0L5NQSPA1DGA0QTYSLHNP" localSheetId="20" hidden="1">#REF!</definedName>
    <definedName name="BEx3MCQ0L5NQSPA1DGA0QTYSLHNP" hidden="1">#REF!</definedName>
    <definedName name="BEx3MCQ0VEBV0CZXDS505L38EQ8N" localSheetId="20" hidden="1">#REF!</definedName>
    <definedName name="BEx3MCQ0VEBV0CZXDS505L38EQ8N" hidden="1">#REF!</definedName>
    <definedName name="BEx3ME2HC294KYAUDR73NXYGVDW0" localSheetId="20" hidden="1">#REF!</definedName>
    <definedName name="BEx3ME2HC294KYAUDR73NXYGVDW0" hidden="1">#REF!</definedName>
    <definedName name="BEx3MEYV5LQY0BAL7V3CFAFVOM3T" localSheetId="20" hidden="1">#REF!</definedName>
    <definedName name="BEx3MEYV5LQY0BAL7V3CFAFVOM3T" hidden="1">#REF!</definedName>
    <definedName name="BEx3MREOFWJQEYMCMBL7ZE06NBN6" localSheetId="20" hidden="1">#REF!</definedName>
    <definedName name="BEx3MREOFWJQEYMCMBL7ZE06NBN6" hidden="1">#REF!</definedName>
    <definedName name="BEx3MRPHDEYR919ZKPYTH3O7DQTY" localSheetId="20" hidden="1">#REF!</definedName>
    <definedName name="BEx3MRPHDEYR919ZKPYTH3O7DQTY" hidden="1">#REF!</definedName>
    <definedName name="BEx3NKXF7GYXHBK75UI6MDRUSU0J" localSheetId="20" hidden="1">#REF!</definedName>
    <definedName name="BEx3NKXF7GYXHBK75UI6MDRUSU0J" hidden="1">#REF!</definedName>
    <definedName name="BEx3NLIZ7PHF2XE59ECZ3MD04ZG1" localSheetId="20" hidden="1">#REF!</definedName>
    <definedName name="BEx3NLIZ7PHF2XE59ECZ3MD04ZG1" hidden="1">#REF!</definedName>
    <definedName name="BEx3NMQ4BVC94728AUM7CCX7UHTU" localSheetId="20" hidden="1">#REF!</definedName>
    <definedName name="BEx3NMQ4BVC94728AUM7CCX7UHTU" hidden="1">#REF!</definedName>
    <definedName name="BEx3NNBPZUO6BZU0DLA11SQERG4L" localSheetId="20" hidden="1">#REF!</definedName>
    <definedName name="BEx3NNBPZUO6BZU0DLA11SQERG4L" hidden="1">#REF!</definedName>
    <definedName name="BEx3NR2I4OUFP3Z2QZEDU2PIFIDI" localSheetId="20" hidden="1">#REF!</definedName>
    <definedName name="BEx3NR2I4OUFP3Z2QZEDU2PIFIDI" hidden="1">#REF!</definedName>
    <definedName name="BEx3NVV3RL4UV2EU430NY5LKTPXD" localSheetId="20" hidden="1">#REF!</definedName>
    <definedName name="BEx3NVV3RL4UV2EU430NY5LKTPXD" hidden="1">#REF!</definedName>
    <definedName name="BEx3O1420BO99ELGBDOEK6YUS2AH" localSheetId="20" hidden="1">#REF!</definedName>
    <definedName name="BEx3O1420BO99ELGBDOEK6YUS2AH" hidden="1">#REF!</definedName>
    <definedName name="BEx3O19B8FTTAPVT5DZXQGQXWFR8" localSheetId="20" hidden="1">#REF!</definedName>
    <definedName name="BEx3O19B8FTTAPVT5DZXQGQXWFR8" hidden="1">#REF!</definedName>
    <definedName name="BEx3O208V4211X3WMWUFFIW28Y5U" localSheetId="20" hidden="1">#REF!</definedName>
    <definedName name="BEx3O208V4211X3WMWUFFIW28Y5U" hidden="1">#REF!</definedName>
    <definedName name="BEx3O7JY7N5U41CVEUHYIEK343YH" localSheetId="20" hidden="1">#REF!</definedName>
    <definedName name="BEx3O7JY7N5U41CVEUHYIEK343YH" hidden="1">#REF!</definedName>
    <definedName name="BEx3O85IKWARA6NCJOLRBRJFMEWW" localSheetId="9" hidden="1">[62]Table!#REF!</definedName>
    <definedName name="BEx3O85IKWARA6NCJOLRBRJFMEWW" localSheetId="20" hidden="1">[63]Table!#REF!</definedName>
    <definedName name="BEx3O85IKWARA6NCJOLRBRJFMEWW" hidden="1">[63]Table!#REF!</definedName>
    <definedName name="BEx3OFCGQH8N5QT3C8M44CX5CLHX" localSheetId="15" hidden="1">#REF!</definedName>
    <definedName name="BEx3OFCGQH8N5QT3C8M44CX5CLHX" localSheetId="16" hidden="1">#REF!</definedName>
    <definedName name="BEx3OFCGQH8N5QT3C8M44CX5CLHX" localSheetId="17" hidden="1">#REF!</definedName>
    <definedName name="BEx3OFCGQH8N5QT3C8M44CX5CLHX" localSheetId="20" hidden="1">#REF!</definedName>
    <definedName name="BEx3OFCGQH8N5QT3C8M44CX5CLHX" hidden="1">#REF!</definedName>
    <definedName name="BEx3OJZSCGFRW7SVGBFI0X9DNVMM" localSheetId="17" hidden="1">#REF!</definedName>
    <definedName name="BEx3OJZSCGFRW7SVGBFI0X9DNVMM" localSheetId="20" hidden="1">#REF!</definedName>
    <definedName name="BEx3OJZSCGFRW7SVGBFI0X9DNVMM" hidden="1">#REF!</definedName>
    <definedName name="BEx3ORSBUXAF21MKEY90YJV9AY9A" localSheetId="17" hidden="1">#REF!</definedName>
    <definedName name="BEx3ORSBUXAF21MKEY90YJV9AY9A" localSheetId="20" hidden="1">#REF!</definedName>
    <definedName name="BEx3ORSBUXAF21MKEY90YJV9AY9A" hidden="1">#REF!</definedName>
    <definedName name="BEx3OV8BH6PYNZT7C246LOAU9SVX" localSheetId="20" hidden="1">#REF!</definedName>
    <definedName name="BEx3OV8BH6PYNZT7C246LOAU9SVX" hidden="1">#REF!</definedName>
    <definedName name="BEx3OXRYJZUEY6E72UJU0PHLMYAR" localSheetId="20" hidden="1">#REF!</definedName>
    <definedName name="BEx3OXRYJZUEY6E72UJU0PHLMYAR" hidden="1">#REF!</definedName>
    <definedName name="BEx3P59TTRSGQY888P5C1O7M2PQT" localSheetId="20" hidden="1">#REF!</definedName>
    <definedName name="BEx3P59TTRSGQY888P5C1O7M2PQT" hidden="1">#REF!</definedName>
    <definedName name="BEx3PDNRRNKD5GOUBUQFXAHIXLD9" localSheetId="20" hidden="1">#REF!</definedName>
    <definedName name="BEx3PDNRRNKD5GOUBUQFXAHIXLD9" hidden="1">#REF!</definedName>
    <definedName name="BEx3PDT8GNPWLLN02IH1XPV90XYK" localSheetId="20" hidden="1">#REF!</definedName>
    <definedName name="BEx3PDT8GNPWLLN02IH1XPV90XYK" hidden="1">#REF!</definedName>
    <definedName name="BEx3PG24EE6BFX4WK0PD7YR4MWXE" localSheetId="20" hidden="1">#REF!</definedName>
    <definedName name="BEx3PG24EE6BFX4WK0PD7YR4MWXE" hidden="1">#REF!</definedName>
    <definedName name="BEx3PKEMDW8KZEP11IL927C5O7I2" localSheetId="20" hidden="1">#REF!</definedName>
    <definedName name="BEx3PKEMDW8KZEP11IL927C5O7I2" hidden="1">#REF!</definedName>
    <definedName name="BEx3PKJZ1Z7L9S6KV8KXVS6B2FX4" localSheetId="20" hidden="1">#REF!</definedName>
    <definedName name="BEx3PKJZ1Z7L9S6KV8KXVS6B2FX4" hidden="1">#REF!</definedName>
    <definedName name="BEx3PMNG53Z5HY138H99QOMTX8W3" localSheetId="20" hidden="1">#REF!</definedName>
    <definedName name="BEx3PMNG53Z5HY138H99QOMTX8W3" hidden="1">#REF!</definedName>
    <definedName name="BEx3PP1RRSFZ8UC0JC9R91W6LNKW" localSheetId="20" hidden="1">#REF!</definedName>
    <definedName name="BEx3PP1RRSFZ8UC0JC9R91W6LNKW" hidden="1">#REF!</definedName>
    <definedName name="BEx3PPCKN624WDXN9HIU6BDOOFL1" localSheetId="20" hidden="1">#REF!</definedName>
    <definedName name="BEx3PPCKN624WDXN9HIU6BDOOFL1" hidden="1">#REF!</definedName>
    <definedName name="BEx3PVXYZC8WB9ZJE7OCKUXZ46EA" localSheetId="20" hidden="1">#REF!</definedName>
    <definedName name="BEx3PVXYZC8WB9ZJE7OCKUXZ46EA" hidden="1">#REF!</definedName>
    <definedName name="BEx3Q0VWPU5EQECK7MQ47TYJ3SWW" localSheetId="20" hidden="1">#REF!</definedName>
    <definedName name="BEx3Q0VWPU5EQECK7MQ47TYJ3SWW" hidden="1">#REF!</definedName>
    <definedName name="BEx3Q7BZ9PUXK2RLIOFSIS9AHU1B" localSheetId="20" hidden="1">#REF!</definedName>
    <definedName name="BEx3Q7BZ9PUXK2RLIOFSIS9AHU1B" hidden="1">#REF!</definedName>
    <definedName name="BEx3Q8J42S9VU6EAN2Y28MR6DF88" localSheetId="20" hidden="1">#REF!</definedName>
    <definedName name="BEx3Q8J42S9VU6EAN2Y28MR6DF88" hidden="1">#REF!</definedName>
    <definedName name="BEx3QEDFOYFY5NBTININ5W4RLD4Q" localSheetId="20" hidden="1">#REF!</definedName>
    <definedName name="BEx3QEDFOYFY5NBTININ5W4RLD4Q" hidden="1">#REF!</definedName>
    <definedName name="BEx3QIKJ3U962US1Q564NZDLU8LD" localSheetId="20" hidden="1">#REF!</definedName>
    <definedName name="BEx3QIKJ3U962US1Q564NZDLU8LD" hidden="1">#REF!</definedName>
    <definedName name="BEx3QLKKMOCYGB7DSNC29XGRU52O" localSheetId="20" hidden="1">#REF!</definedName>
    <definedName name="BEx3QLKKMOCYGB7DSNC29XGRU52O" hidden="1">#REF!</definedName>
    <definedName name="BEx3QR9D45DHW50VQ7Y3Q1AXPOB9" localSheetId="20" hidden="1">#REF!</definedName>
    <definedName name="BEx3QR9D45DHW50VQ7Y3Q1AXPOB9" hidden="1">#REF!</definedName>
    <definedName name="BEx3QSWT2S5KWG6U2V9711IYDQBM" localSheetId="20" hidden="1">#REF!</definedName>
    <definedName name="BEx3QSWT2S5KWG6U2V9711IYDQBM" hidden="1">#REF!</definedName>
    <definedName name="BEx3QU9AM2D9N0887SF1H9427JKU" localSheetId="20" hidden="1">#REF!</definedName>
    <definedName name="BEx3QU9AM2D9N0887SF1H9427JKU" hidden="1">#REF!</definedName>
    <definedName name="BEx3QVGG7Q2X4HZHJAM35A8T3VR7" localSheetId="20" hidden="1">#REF!</definedName>
    <definedName name="BEx3QVGG7Q2X4HZHJAM35A8T3VR7" hidden="1">#REF!</definedName>
    <definedName name="BEx3R0JUB9YN8PHPPQTAMIT1IHWK" localSheetId="20" hidden="1">#REF!</definedName>
    <definedName name="BEx3R0JUB9YN8PHPPQTAMIT1IHWK" hidden="1">#REF!</definedName>
    <definedName name="BEx3R81NFRO7M81VHVKOBFT0QBIL" localSheetId="20" hidden="1">#REF!</definedName>
    <definedName name="BEx3R81NFRO7M81VHVKOBFT0QBIL" hidden="1">#REF!</definedName>
    <definedName name="BEx3R8N7YCUKJFKXRC8VVKDGUCWT" localSheetId="20" hidden="1">#REF!</definedName>
    <definedName name="BEx3R8N7YCUKJFKXRC8VVKDGUCWT" hidden="1">#REF!</definedName>
    <definedName name="BEx3RFJCSRTFFKD3A8DC3F4ZHW92" localSheetId="20" hidden="1">#REF!</definedName>
    <definedName name="BEx3RFJCSRTFFKD3A8DC3F4ZHW92" hidden="1">#REF!</definedName>
    <definedName name="BEx3RHC2ZD5UFS6QD4OPFCNNMWH1" localSheetId="20" hidden="1">#REF!</definedName>
    <definedName name="BEx3RHC2ZD5UFS6QD4OPFCNNMWH1" hidden="1">#REF!</definedName>
    <definedName name="BEx3RHMVYSP3UJFE4JFGYN439AJK" localSheetId="20" hidden="1">#REF!</definedName>
    <definedName name="BEx3RHMVYSP3UJFE4JFGYN439AJK" hidden="1">#REF!</definedName>
    <definedName name="BEx3RKHARL8IJX5B7DY70B7NIRVT" localSheetId="20" hidden="1">#REF!</definedName>
    <definedName name="BEx3RKHARL8IJX5B7DY70B7NIRVT" hidden="1">#REF!</definedName>
    <definedName name="BEx3RQ10QIWBAPHALAA91BUUCM2X" localSheetId="20" hidden="1">#REF!</definedName>
    <definedName name="BEx3RQ10QIWBAPHALAA91BUUCM2X" hidden="1">#REF!</definedName>
    <definedName name="BEx3RV4E1WT43SZBUN09RTB8EK1O" localSheetId="20" hidden="1">#REF!</definedName>
    <definedName name="BEx3RV4E1WT43SZBUN09RTB8EK1O" hidden="1">#REF!</definedName>
    <definedName name="BEx3RXO31FBRRLV0JNYV5WKXBI0B" localSheetId="20" hidden="1">#REF!</definedName>
    <definedName name="BEx3RXO31FBRRLV0JNYV5WKXBI0B" hidden="1">#REF!</definedName>
    <definedName name="BEx3RXYU0QLFXSFTM5EB20GD03W5" localSheetId="20" hidden="1">#REF!</definedName>
    <definedName name="BEx3RXYU0QLFXSFTM5EB20GD03W5" hidden="1">#REF!</definedName>
    <definedName name="BEx3RYKLC3QQO3XTUN7BEW2AQL98" localSheetId="20" hidden="1">#REF!</definedName>
    <definedName name="BEx3RYKLC3QQO3XTUN7BEW2AQL98" hidden="1">#REF!</definedName>
    <definedName name="BEx3S0D6JUMB108LOCZDSMZJEEJ5" localSheetId="20" hidden="1">#REF!</definedName>
    <definedName name="BEx3S0D6JUMB108LOCZDSMZJEEJ5" hidden="1">#REF!</definedName>
    <definedName name="BEx3SHWF5FZ1ENNWE8YT6JTBCDWU" localSheetId="20" hidden="1">#REF!</definedName>
    <definedName name="BEx3SHWF5FZ1ENNWE8YT6JTBCDWU" hidden="1">#REF!</definedName>
    <definedName name="BEx3SICJ45BYT6FHBER86PJT25FC" localSheetId="20" hidden="1">#REF!</definedName>
    <definedName name="BEx3SICJ45BYT6FHBER86PJT25FC" hidden="1">#REF!</definedName>
    <definedName name="BEx3SMUCMJVGQ2H4EHQI5ZFHEF0P" localSheetId="20" hidden="1">#REF!</definedName>
    <definedName name="BEx3SMUCMJVGQ2H4EHQI5ZFHEF0P" hidden="1">#REF!</definedName>
    <definedName name="BEx3SN56F03CPDRDA7LZ763V0N4I" localSheetId="20" hidden="1">#REF!</definedName>
    <definedName name="BEx3SN56F03CPDRDA7LZ763V0N4I" hidden="1">#REF!</definedName>
    <definedName name="BEx3SPE6N1ORXPRCDL3JPZD73Z9F" localSheetId="20" hidden="1">#REF!</definedName>
    <definedName name="BEx3SPE6N1ORXPRCDL3JPZD73Z9F" hidden="1">#REF!</definedName>
    <definedName name="BEx3T29ZTULQE0OMSMWUMZDU9ZZ0" localSheetId="20" hidden="1">#REF!</definedName>
    <definedName name="BEx3T29ZTULQE0OMSMWUMZDU9ZZ0" hidden="1">#REF!</definedName>
    <definedName name="BEx3T6MJ1QDJ929WMUDVZ0O3UW0Y" localSheetId="20" hidden="1">#REF!</definedName>
    <definedName name="BEx3T6MJ1QDJ929WMUDVZ0O3UW0Y" hidden="1">#REF!</definedName>
    <definedName name="BEx3T90SRPHVFZGKZPEL156PTBLG" localSheetId="20" hidden="1">#REF!</definedName>
    <definedName name="BEx3T90SRPHVFZGKZPEL156PTBLG" hidden="1">#REF!</definedName>
    <definedName name="BEx3TMNO7NM03FQTML6ZEBRQXY0M" localSheetId="20" hidden="1">#REF!</definedName>
    <definedName name="BEx3TMNO7NM03FQTML6ZEBRQXY0M" hidden="1">#REF!</definedName>
    <definedName name="BEx3TPCSI16OAB2L9M9IULQMQ9J9" localSheetId="20" hidden="1">#REF!</definedName>
    <definedName name="BEx3TPCSI16OAB2L9M9IULQMQ9J9" hidden="1">#REF!</definedName>
    <definedName name="BEx3U64YUOZ419BAJS2W78UMATAW" localSheetId="20" hidden="1">#REF!</definedName>
    <definedName name="BEx3U64YUOZ419BAJS2W78UMATAW" hidden="1">#REF!</definedName>
    <definedName name="BEx3U94WCEA5DKMWBEX1GU0LKYG2" localSheetId="20" hidden="1">#REF!</definedName>
    <definedName name="BEx3U94WCEA5DKMWBEX1GU0LKYG2" hidden="1">#REF!</definedName>
    <definedName name="BEx3U9VZ8SQVYS6ZA038J7AP7ZGW" localSheetId="20" hidden="1">#REF!</definedName>
    <definedName name="BEx3U9VZ8SQVYS6ZA038J7AP7ZGW" hidden="1">#REF!</definedName>
    <definedName name="BEx3UG11PSVRK9DW5ZNKOB4T24MN" localSheetId="9" hidden="1">'[60]10.08.5 - 2008 Capital - TDBU'!#REF!</definedName>
    <definedName name="BEx3UG11PSVRK9DW5ZNKOB4T24MN" localSheetId="20" hidden="1">'[61]10.08.5 - 2008 Capital - TDBU'!#REF!</definedName>
    <definedName name="BEx3UG11PSVRK9DW5ZNKOB4T24MN" hidden="1">'[61]10.08.5 - 2008 Capital - TDBU'!#REF!</definedName>
    <definedName name="BEx3UIQ5B7PL8QJ6RI0LF7QJWLLO" localSheetId="15" hidden="1">#REF!</definedName>
    <definedName name="BEx3UIQ5B7PL8QJ6RI0LF7QJWLLO" localSheetId="16" hidden="1">#REF!</definedName>
    <definedName name="BEx3UIQ5B7PL8QJ6RI0LF7QJWLLO" localSheetId="17" hidden="1">#REF!</definedName>
    <definedName name="BEx3UIQ5B7PL8QJ6RI0LF7QJWLLO" localSheetId="20" hidden="1">#REF!</definedName>
    <definedName name="BEx3UIQ5B7PL8QJ6RI0LF7QJWLLO" hidden="1">#REF!</definedName>
    <definedName name="BEx3UIQ5WRJBGNTFCCLOR4N7B1OQ" localSheetId="17" hidden="1">#REF!</definedName>
    <definedName name="BEx3UIQ5WRJBGNTFCCLOR4N7B1OQ" localSheetId="20" hidden="1">#REF!</definedName>
    <definedName name="BEx3UIQ5WRJBGNTFCCLOR4N7B1OQ" hidden="1">#REF!</definedName>
    <definedName name="BEx3UJMIX2NUSSWGMSI25A5DM4CH" localSheetId="17" hidden="1">#REF!</definedName>
    <definedName name="BEx3UJMIX2NUSSWGMSI25A5DM4CH" localSheetId="20" hidden="1">#REF!</definedName>
    <definedName name="BEx3UJMIX2NUSSWGMSI25A5DM4CH" hidden="1">#REF!</definedName>
    <definedName name="BEx3UKOCOQG7S1YQ436S997K1KWV" localSheetId="20" hidden="1">#REF!</definedName>
    <definedName name="BEx3UKOCOQG7S1YQ436S997K1KWV" hidden="1">#REF!</definedName>
    <definedName name="BEx3UQ7WT8T56S476IYJBFTP1FBY" localSheetId="9" hidden="1">'[60]10.08.5 - 2008 Capital - TDBU'!#REF!</definedName>
    <definedName name="BEx3UQ7WT8T56S476IYJBFTP1FBY" localSheetId="20" hidden="1">'[61]10.08.5 - 2008 Capital - TDBU'!#REF!</definedName>
    <definedName name="BEx3UQ7WT8T56S476IYJBFTP1FBY" hidden="1">'[61]10.08.5 - 2008 Capital - TDBU'!#REF!</definedName>
    <definedName name="BEx3UU46FGPB8C5GM6QZZZNI8FY1" localSheetId="15" hidden="1">#REF!</definedName>
    <definedName name="BEx3UU46FGPB8C5GM6QZZZNI8FY1" localSheetId="16" hidden="1">#REF!</definedName>
    <definedName name="BEx3UU46FGPB8C5GM6QZZZNI8FY1" localSheetId="17" hidden="1">#REF!</definedName>
    <definedName name="BEx3UU46FGPB8C5GM6QZZZNI8FY1" localSheetId="20" hidden="1">#REF!</definedName>
    <definedName name="BEx3UU46FGPB8C5GM6QZZZNI8FY1" hidden="1">#REF!</definedName>
    <definedName name="BEx3UYM19VIXLA0EU7LB9NHA77PB" localSheetId="17" hidden="1">#REF!</definedName>
    <definedName name="BEx3UYM19VIXLA0EU7LB9NHA77PB" localSheetId="20" hidden="1">#REF!</definedName>
    <definedName name="BEx3UYM19VIXLA0EU7LB9NHA77PB" hidden="1">#REF!</definedName>
    <definedName name="BEx3V0EPR8DD44FA1TJFATXBJ5BA" localSheetId="17" hidden="1">#REF!</definedName>
    <definedName name="BEx3V0EPR8DD44FA1TJFATXBJ5BA" localSheetId="20" hidden="1">#REF!</definedName>
    <definedName name="BEx3V0EPR8DD44FA1TJFATXBJ5BA" hidden="1">#REF!</definedName>
    <definedName name="BEx3VML7CG70HPISMVYIUEN3711Q" localSheetId="20" hidden="1">#REF!</definedName>
    <definedName name="BEx3VML7CG70HPISMVYIUEN3711Q" hidden="1">#REF!</definedName>
    <definedName name="BEx56ZID5H04P9AIYLP1OASFGV56" localSheetId="20" hidden="1">#REF!</definedName>
    <definedName name="BEx56ZID5H04P9AIYLP1OASFGV56" hidden="1">#REF!</definedName>
    <definedName name="BEx57VVOKGYOTHR9Z8AJNKRDSU20" localSheetId="20" hidden="1">#REF!</definedName>
    <definedName name="BEx57VVOKGYOTHR9Z8AJNKRDSU20" hidden="1">#REF!</definedName>
    <definedName name="BEx587EYSS57E3PI8DT973HLJM9E" localSheetId="20" hidden="1">#REF!</definedName>
    <definedName name="BEx587EYSS57E3PI8DT973HLJM9E" hidden="1">#REF!</definedName>
    <definedName name="BEx587KFQ3VKCOCY1SA5F24PQGUI" localSheetId="20" hidden="1">#REF!</definedName>
    <definedName name="BEx587KFQ3VKCOCY1SA5F24PQGUI" hidden="1">#REF!</definedName>
    <definedName name="BEx589YSF6Z3BES2WDO9VJF6J7RD" localSheetId="20" hidden="1">#REF!</definedName>
    <definedName name="BEx589YSF6Z3BES2WDO9VJF6J7RD" hidden="1">#REF!</definedName>
    <definedName name="BEx58HRBEO7GYHL70I9S0DIIR5Y3" localSheetId="20" hidden="1">#REF!</definedName>
    <definedName name="BEx58HRBEO7GYHL70I9S0DIIR5Y3" hidden="1">#REF!</definedName>
    <definedName name="BEx58O1WGJ5ARYSTQ7E7Z9CZ70FW" localSheetId="20" hidden="1">#REF!</definedName>
    <definedName name="BEx58O1WGJ5ARYSTQ7E7Z9CZ70FW" hidden="1">#REF!</definedName>
    <definedName name="BEx58O780PQ05NF0Z1SKKRB3N099" localSheetId="20" hidden="1">#REF!</definedName>
    <definedName name="BEx58O780PQ05NF0Z1SKKRB3N099" hidden="1">#REF!</definedName>
    <definedName name="BEx58XHO7ZULLF2EUD7YIS0MGQJ5" localSheetId="20" hidden="1">#REF!</definedName>
    <definedName name="BEx58XHO7ZULLF2EUD7YIS0MGQJ5" hidden="1">#REF!</definedName>
    <definedName name="BEx58ZW0HAIGIPEX9CVA1PQQTR6X" localSheetId="20" hidden="1">#REF!</definedName>
    <definedName name="BEx58ZW0HAIGIPEX9CVA1PQQTR6X" hidden="1">#REF!</definedName>
    <definedName name="BEx59BA1KH3RG6K1LHL7YS2VB79N" localSheetId="20" hidden="1">#REF!</definedName>
    <definedName name="BEx59BA1KH3RG6K1LHL7YS2VB79N" hidden="1">#REF!</definedName>
    <definedName name="BEx59E9WABJP2TN71QAIKK79HPK9" localSheetId="20" hidden="1">#REF!</definedName>
    <definedName name="BEx59E9WABJP2TN71QAIKK79HPK9" hidden="1">#REF!</definedName>
    <definedName name="BEx59P7MAPNU129ZTC5H3EH892G1" localSheetId="20" hidden="1">#REF!</definedName>
    <definedName name="BEx59P7MAPNU129ZTC5H3EH892G1" hidden="1">#REF!</definedName>
    <definedName name="BEx5A11WZRQSIE089QE119AOX9ZG" localSheetId="20" hidden="1">#REF!</definedName>
    <definedName name="BEx5A11WZRQSIE089QE119AOX9ZG" hidden="1">#REF!</definedName>
    <definedName name="BEx5A6ATFUVEJ0HUDROD1OO0CGV5" localSheetId="20" hidden="1">#REF!</definedName>
    <definedName name="BEx5A6ATFUVEJ0HUDROD1OO0CGV5" hidden="1">#REF!</definedName>
    <definedName name="BEx5A7CIGCOTHJKHGUBDZG91JGPZ" localSheetId="20" hidden="1">#REF!</definedName>
    <definedName name="BEx5A7CIGCOTHJKHGUBDZG91JGPZ" hidden="1">#REF!</definedName>
    <definedName name="BEx5A8UFLT2SWVSG5COFA9B8P376" localSheetId="20" hidden="1">#REF!</definedName>
    <definedName name="BEx5A8UFLT2SWVSG5COFA9B8P376" hidden="1">#REF!</definedName>
    <definedName name="BEx5AFFTN3IXIBHDKM0FYC4OFL1S" localSheetId="20" hidden="1">#REF!</definedName>
    <definedName name="BEx5AFFTN3IXIBHDKM0FYC4OFL1S" hidden="1">#REF!</definedName>
    <definedName name="BEx5AOFIO8KVRHIZ1RII337AA8ML" localSheetId="20" hidden="1">#REF!</definedName>
    <definedName name="BEx5AOFIO8KVRHIZ1RII337AA8ML" hidden="1">#REF!</definedName>
    <definedName name="BEx5APRZ66L5BWHFE8E4YYNEDTI4" localSheetId="20" hidden="1">#REF!</definedName>
    <definedName name="BEx5APRZ66L5BWHFE8E4YYNEDTI4" hidden="1">#REF!</definedName>
    <definedName name="BEx5ARVI26GBOMZ6NBHE2KUBTNSP" localSheetId="9" hidden="1">'[60]10.08.3 - 2008 Expense - TDBU'!#REF!</definedName>
    <definedName name="BEx5ARVI26GBOMZ6NBHE2KUBTNSP" localSheetId="20" hidden="1">'[61]10.08.3 - 2008 Expense - TDBU'!#REF!</definedName>
    <definedName name="BEx5ARVI26GBOMZ6NBHE2KUBTNSP" hidden="1">'[61]10.08.3 - 2008 Expense - TDBU'!#REF!</definedName>
    <definedName name="BEx5AUVDSQ35VO4BD9AKKGBM5S7D" localSheetId="15" hidden="1">#REF!</definedName>
    <definedName name="BEx5AUVDSQ35VO4BD9AKKGBM5S7D" localSheetId="16" hidden="1">#REF!</definedName>
    <definedName name="BEx5AUVDSQ35VO4BD9AKKGBM5S7D" localSheetId="17" hidden="1">#REF!</definedName>
    <definedName name="BEx5AUVDSQ35VO4BD9AKKGBM5S7D" localSheetId="20" hidden="1">#REF!</definedName>
    <definedName name="BEx5AUVDSQ35VO4BD9AKKGBM5S7D" hidden="1">#REF!</definedName>
    <definedName name="BEx5B4RHHX0J1BF2FZKEA0SPP29O" localSheetId="17" hidden="1">#REF!</definedName>
    <definedName name="BEx5B4RHHX0J1BF2FZKEA0SPP29O" localSheetId="20" hidden="1">#REF!</definedName>
    <definedName name="BEx5B4RHHX0J1BF2FZKEA0SPP29O" hidden="1">#REF!</definedName>
    <definedName name="BEx5B5YMSWP0OVI5CIQRP5V18D0C" localSheetId="17" hidden="1">#REF!</definedName>
    <definedName name="BEx5B5YMSWP0OVI5CIQRP5V18D0C" localSheetId="20" hidden="1">#REF!</definedName>
    <definedName name="BEx5B5YMSWP0OVI5CIQRP5V18D0C" hidden="1">#REF!</definedName>
    <definedName name="BEx5B825RW35M5H0UB2IZGGRS4ER" localSheetId="20" hidden="1">#REF!</definedName>
    <definedName name="BEx5B825RW35M5H0UB2IZGGRS4ER" hidden="1">#REF!</definedName>
    <definedName name="BEx5BAWPMY0TL684WDXX6KKJLRCN" localSheetId="20" hidden="1">#REF!</definedName>
    <definedName name="BEx5BAWPMY0TL684WDXX6KKJLRCN" hidden="1">#REF!</definedName>
    <definedName name="BEx5BBI61U4Y65GD0ARMTALPP7SJ" localSheetId="20" hidden="1">#REF!</definedName>
    <definedName name="BEx5BBI61U4Y65GD0ARMTALPP7SJ" hidden="1">#REF!</definedName>
    <definedName name="BEx5BD5L6LIQ99M87XJMWWNL031Z" localSheetId="20" hidden="1">#REF!</definedName>
    <definedName name="BEx5BD5L6LIQ99M87XJMWWNL031Z" hidden="1">#REF!</definedName>
    <definedName name="BEx5BDR56MEV4IHY6CIH2SVNG1UB" localSheetId="20" hidden="1">#REF!</definedName>
    <definedName name="BEx5BDR56MEV4IHY6CIH2SVNG1UB" hidden="1">#REF!</definedName>
    <definedName name="BEx5BESZC5H329SKHGJOHZFILYJJ" localSheetId="20" hidden="1">#REF!</definedName>
    <definedName name="BEx5BESZC5H329SKHGJOHZFILYJJ" hidden="1">#REF!</definedName>
    <definedName name="BEx5BHSQ42B50IU1TEQFUXFX9XQD" localSheetId="20" hidden="1">#REF!</definedName>
    <definedName name="BEx5BHSQ42B50IU1TEQFUXFX9XQD" hidden="1">#REF!</definedName>
    <definedName name="BEx5BKHUCQEM4FA2DEQUKKC2QEYR" localSheetId="20" hidden="1">#REF!</definedName>
    <definedName name="BEx5BKHUCQEM4FA2DEQUKKC2QEYR" hidden="1">#REF!</definedName>
    <definedName name="BEx5BKSM4UN4C1DM3EYKM79MRC5K" localSheetId="20" hidden="1">#REF!</definedName>
    <definedName name="BEx5BKSM4UN4C1DM3EYKM79MRC5K" hidden="1">#REF!</definedName>
    <definedName name="BEx5BNN8NPH9KVOBARB9CDD9WLB6" localSheetId="20" hidden="1">#REF!</definedName>
    <definedName name="BEx5BNN8NPH9KVOBARB9CDD9WLB6" hidden="1">#REF!</definedName>
    <definedName name="BEx5BQ6UF5C89VX5ZUUUNN7Q2S3Z" localSheetId="20" hidden="1">#REF!</definedName>
    <definedName name="BEx5BQ6UF5C89VX5ZUUUNN7Q2S3Z" hidden="1">#REF!</definedName>
    <definedName name="BEx5BWC3RHNNZZNXQ3IJ1GNNZW7M" localSheetId="20" hidden="1">#REF!</definedName>
    <definedName name="BEx5BWC3RHNNZZNXQ3IJ1GNNZW7M" hidden="1">#REF!</definedName>
    <definedName name="BEx5BXJATFA4GZNILN2UJ1D2AOGO" localSheetId="20" hidden="1">#REF!</definedName>
    <definedName name="BEx5BXJATFA4GZNILN2UJ1D2AOGO" hidden="1">#REF!</definedName>
    <definedName name="BEx5BYFMZ80TDDN2EZO8CF39AIAC" localSheetId="20" hidden="1">#REF!</definedName>
    <definedName name="BEx5BYFMZ80TDDN2EZO8CF39AIAC" hidden="1">#REF!</definedName>
    <definedName name="BEx5C2BWFW6SHZBFDEISKGXHZCQW" localSheetId="20" hidden="1">#REF!</definedName>
    <definedName name="BEx5C2BWFW6SHZBFDEISKGXHZCQW" hidden="1">#REF!</definedName>
    <definedName name="BEx5C49ZFH8TO9ZU55729C3F7XG7" localSheetId="20" hidden="1">#REF!</definedName>
    <definedName name="BEx5C49ZFH8TO9ZU55729C3F7XG7" hidden="1">#REF!</definedName>
    <definedName name="BEx5C8GZQK13G60ZM70P63I5OS0L" localSheetId="20" hidden="1">#REF!</definedName>
    <definedName name="BEx5C8GZQK13G60ZM70P63I5OS0L" hidden="1">#REF!</definedName>
    <definedName name="BEx5CAPTVN2NBT3UOMA1UFAL1C2R" localSheetId="20" hidden="1">#REF!</definedName>
    <definedName name="BEx5CAPTVN2NBT3UOMA1UFAL1C2R" hidden="1">#REF!</definedName>
    <definedName name="BEx5CEM3SYF9XP0ZZVE0GEPCLV3F" localSheetId="20" hidden="1">#REF!</definedName>
    <definedName name="BEx5CEM3SYF9XP0ZZVE0GEPCLV3F" hidden="1">#REF!</definedName>
    <definedName name="BEx5CFYQ0F1Z6P8SCVJ0I3UPVFE4" localSheetId="20" hidden="1">#REF!</definedName>
    <definedName name="BEx5CFYQ0F1Z6P8SCVJ0I3UPVFE4" hidden="1">#REF!</definedName>
    <definedName name="BEx5CINUDCSDCAJSNNV7XVNU8Q79" localSheetId="20" hidden="1">#REF!</definedName>
    <definedName name="BEx5CINUDCSDCAJSNNV7XVNU8Q79" hidden="1">#REF!</definedName>
    <definedName name="BEx5CNLUIOYU8EODGA03Z3547I9T" localSheetId="20" hidden="1">#REF!</definedName>
    <definedName name="BEx5CNLUIOYU8EODGA03Z3547I9T" hidden="1">#REF!</definedName>
    <definedName name="BEx5CPEKNSJORIPFQC2E1LTRYY8L" localSheetId="20" hidden="1">#REF!</definedName>
    <definedName name="BEx5CPEKNSJORIPFQC2E1LTRYY8L" hidden="1">#REF!</definedName>
    <definedName name="BEx5CSUOL05D8PAM2TRDA9VRJT1O" localSheetId="20" hidden="1">#REF!</definedName>
    <definedName name="BEx5CSUOL05D8PAM2TRDA9VRJT1O" hidden="1">#REF!</definedName>
    <definedName name="BEx5CUNFOO4YDFJ22HCMI2QKIGKM" localSheetId="20" hidden="1">#REF!</definedName>
    <definedName name="BEx5CUNFOO4YDFJ22HCMI2QKIGKM" hidden="1">#REF!</definedName>
    <definedName name="BEx5D2W3OTZO7F8Q91CV254Q4LKE" localSheetId="20" hidden="1">#REF!</definedName>
    <definedName name="BEx5D2W3OTZO7F8Q91CV254Q4LKE" hidden="1">#REF!</definedName>
    <definedName name="BEx5D5W0OED6788ZKXNBW6BMYRB4" localSheetId="20" hidden="1">#REF!</definedName>
    <definedName name="BEx5D5W0OED6788ZKXNBW6BMYRB4" hidden="1">#REF!</definedName>
    <definedName name="BEx5D8L47OF0WHBPFWXGZINZWUBZ" localSheetId="20" hidden="1">#REF!</definedName>
    <definedName name="BEx5D8L47OF0WHBPFWXGZINZWUBZ" hidden="1">#REF!</definedName>
    <definedName name="BEx5DAJAHQ2SKUPCKSCR3PYML67L" localSheetId="20" hidden="1">#REF!</definedName>
    <definedName name="BEx5DAJAHQ2SKUPCKSCR3PYML67L" hidden="1">#REF!</definedName>
    <definedName name="BEx5DC18JM1KJCV44PF18E0LNRKA" localSheetId="20" hidden="1">#REF!</definedName>
    <definedName name="BEx5DC18JM1KJCV44PF18E0LNRKA" hidden="1">#REF!</definedName>
    <definedName name="BEx5DJIZBTNS011R9IIG2OQ2L6ZX" localSheetId="20" hidden="1">#REF!</definedName>
    <definedName name="BEx5DJIZBTNS011R9IIG2OQ2L6ZX" hidden="1">#REF!</definedName>
    <definedName name="BEx5E123OLO9WQUOIRIDJ967KAGK" localSheetId="20" hidden="1">#REF!</definedName>
    <definedName name="BEx5E123OLO9WQUOIRIDJ967KAGK" hidden="1">#REF!</definedName>
    <definedName name="BEx5E2UU5NES6W779W2OZTZOB4O7" localSheetId="20" hidden="1">#REF!</definedName>
    <definedName name="BEx5E2UU5NES6W779W2OZTZOB4O7" hidden="1">#REF!</definedName>
    <definedName name="BEx5E4CSE5G83J5K32WENF7BXL82" localSheetId="20" hidden="1">#REF!</definedName>
    <definedName name="BEx5E4CSE5G83J5K32WENF7BXL82" hidden="1">#REF!</definedName>
    <definedName name="BEx5ELQL9B0VR6UT18KP11DHOTFX" localSheetId="20" hidden="1">#REF!</definedName>
    <definedName name="BEx5ELQL9B0VR6UT18KP11DHOTFX" hidden="1">#REF!</definedName>
    <definedName name="BEx5ER4TJTFPN7IB1MNEB1ZFR5M6" localSheetId="20" hidden="1">#REF!</definedName>
    <definedName name="BEx5ER4TJTFPN7IB1MNEB1ZFR5M6" hidden="1">#REF!</definedName>
    <definedName name="BEx5EW87ACRI46LAKG0VDJVFLG7R" localSheetId="20" hidden="1">#REF!</definedName>
    <definedName name="BEx5EW87ACRI46LAKG0VDJVFLG7R" hidden="1">#REF!</definedName>
    <definedName name="BEx5F6KF3SROYIFF0A1HJRV87YZC" localSheetId="20" hidden="1">#REF!</definedName>
    <definedName name="BEx5F6KF3SROYIFF0A1HJRV87YZC" hidden="1">#REF!</definedName>
    <definedName name="BEx5F6V72QTCK7O39Y59R0EVM6CW" localSheetId="20" hidden="1">#REF!</definedName>
    <definedName name="BEx5F6V72QTCK7O39Y59R0EVM6CW" hidden="1">#REF!</definedName>
    <definedName name="BEx5F9K9B2XA4LVU2LJMI89AW8BO" localSheetId="20" hidden="1">#REF!</definedName>
    <definedName name="BEx5F9K9B2XA4LVU2LJMI89AW8BO" hidden="1">#REF!</definedName>
    <definedName name="BEx5FGLQVACD5F5YZG4DGSCHCGO2" localSheetId="20" hidden="1">#REF!</definedName>
    <definedName name="BEx5FGLQVACD5F5YZG4DGSCHCGO2" hidden="1">#REF!</definedName>
    <definedName name="BEx5FLJWHLW3BTZILDPN5NMA449V" localSheetId="20" hidden="1">#REF!</definedName>
    <definedName name="BEx5FLJWHLW3BTZILDPN5NMA449V" hidden="1">#REF!</definedName>
    <definedName name="BEx5FNI2O10YN2SI1NO4X5GP3GTF" localSheetId="20" hidden="1">#REF!</definedName>
    <definedName name="BEx5FNI2O10YN2SI1NO4X5GP3GTF" hidden="1">#REF!</definedName>
    <definedName name="BEx5FO8YRFSZCG3L608EHIHIHFY4" localSheetId="20" hidden="1">#REF!</definedName>
    <definedName name="BEx5FO8YRFSZCG3L608EHIHIHFY4" hidden="1">#REF!</definedName>
    <definedName name="BEx5FOUK8T0EOTFUKGIWKKOE6F7G" localSheetId="20" hidden="1">#REF!</definedName>
    <definedName name="BEx5FOUK8T0EOTFUKGIWKKOE6F7G" hidden="1">#REF!</definedName>
    <definedName name="BEx5FQNA6V4CNYSH013K45RI4BCV" localSheetId="20" hidden="1">#REF!</definedName>
    <definedName name="BEx5FQNA6V4CNYSH013K45RI4BCV" hidden="1">#REF!</definedName>
    <definedName name="BEx5FVQPPEU32CPNV9RRQ9MNLLVE" localSheetId="20" hidden="1">#REF!</definedName>
    <definedName name="BEx5FVQPPEU32CPNV9RRQ9MNLLVE" hidden="1">#REF!</definedName>
    <definedName name="BEx5FZC6RK92TU32WZ4N099LWYKZ" localSheetId="20" hidden="1">#REF!</definedName>
    <definedName name="BEx5FZC6RK92TU32WZ4N099LWYKZ" hidden="1">#REF!</definedName>
    <definedName name="BEx5G08KGMG5X2AQKDGPFYG5GH94" localSheetId="20" hidden="1">#REF!</definedName>
    <definedName name="BEx5G08KGMG5X2AQKDGPFYG5GH94" hidden="1">#REF!</definedName>
    <definedName name="BEx5G1A8TFN4C4QII35U9DKYNIS8" localSheetId="20" hidden="1">#REF!</definedName>
    <definedName name="BEx5G1A8TFN4C4QII35U9DKYNIS8" hidden="1">#REF!</definedName>
    <definedName name="BEx5G1L0QO91KEPDMV1D8OT4BT73" localSheetId="20" hidden="1">#REF!</definedName>
    <definedName name="BEx5G1L0QO91KEPDMV1D8OT4BT73" hidden="1">#REF!</definedName>
    <definedName name="BEx5G86DZL1VYUX6KWODAP3WFAWP" localSheetId="20" hidden="1">#REF!</definedName>
    <definedName name="BEx5G86DZL1VYUX6KWODAP3WFAWP" hidden="1">#REF!</definedName>
    <definedName name="BEx5G8BV2GIOCM3C7IUFK8L04A6M" localSheetId="20" hidden="1">#REF!</definedName>
    <definedName name="BEx5G8BV2GIOCM3C7IUFK8L04A6M" hidden="1">#REF!</definedName>
    <definedName name="BEx5GID9MVBUPFFT9M8K8B5MO9NV" localSheetId="20" hidden="1">#REF!</definedName>
    <definedName name="BEx5GID9MVBUPFFT9M8K8B5MO9NV" hidden="1">#REF!</definedName>
    <definedName name="BEx5GN0EWA9SCQDPQ7NTUQH82QVK" localSheetId="20" hidden="1">#REF!</definedName>
    <definedName name="BEx5GN0EWA9SCQDPQ7NTUQH82QVK" hidden="1">#REF!</definedName>
    <definedName name="BEx5GNBCU4WZ74I0UXFL9ZG2XSGJ" localSheetId="20" hidden="1">#REF!</definedName>
    <definedName name="BEx5GNBCU4WZ74I0UXFL9ZG2XSGJ" hidden="1">#REF!</definedName>
    <definedName name="BEx5GUCTYC7QCWGWU5BTO7Y7HDZX" localSheetId="20" hidden="1">#REF!</definedName>
    <definedName name="BEx5GUCTYC7QCWGWU5BTO7Y7HDZX" hidden="1">#REF!</definedName>
    <definedName name="BEx5GYUPJULJQ624TEESYFG1NFOH" localSheetId="20" hidden="1">#REF!</definedName>
    <definedName name="BEx5GYUPJULJQ624TEESYFG1NFOH" hidden="1">#REF!</definedName>
    <definedName name="BEx5H0NEE0AIN5E2UHJ9J9ISU9N1" localSheetId="20" hidden="1">#REF!</definedName>
    <definedName name="BEx5H0NEE0AIN5E2UHJ9J9ISU9N1" hidden="1">#REF!</definedName>
    <definedName name="BEx5H1UJSEUQM2K8QHQXO5THVHSO" localSheetId="20" hidden="1">#REF!</definedName>
    <definedName name="BEx5H1UJSEUQM2K8QHQXO5THVHSO" hidden="1">#REF!</definedName>
    <definedName name="BEx5H78SWSMTWKQVAC01YN6480JD" localSheetId="20" hidden="1">#REF!</definedName>
    <definedName name="BEx5H78SWSMTWKQVAC01YN6480JD" hidden="1">#REF!</definedName>
    <definedName name="BEx5HAOT9XWUF7XIFRZZS8B9F5TZ" localSheetId="20" hidden="1">#REF!</definedName>
    <definedName name="BEx5HAOT9XWUF7XIFRZZS8B9F5TZ" hidden="1">#REF!</definedName>
    <definedName name="BEx5HE4XRF9BUY04MENWY9CHHN5H" localSheetId="20" hidden="1">#REF!</definedName>
    <definedName name="BEx5HE4XRF9BUY04MENWY9CHHN5H" hidden="1">#REF!</definedName>
    <definedName name="BEx5HFHMABAT0H9KKS754X4T304E" localSheetId="20" hidden="1">#REF!</definedName>
    <definedName name="BEx5HFHMABAT0H9KKS754X4T304E" hidden="1">#REF!</definedName>
    <definedName name="BEx5HGDZ7MX1S3KNXLRL9WU565V4" localSheetId="20" hidden="1">#REF!</definedName>
    <definedName name="BEx5HGDZ7MX1S3KNXLRL9WU565V4" hidden="1">#REF!</definedName>
    <definedName name="BEx5HJ8DU0ZDRX2BY3TDR7LG7FYG" localSheetId="20" hidden="1">#REF!</definedName>
    <definedName name="BEx5HJ8DU0ZDRX2BY3TDR7LG7FYG" hidden="1">#REF!</definedName>
    <definedName name="BEx5HJZ9FAVNZSSBTAYRPZDYM9NU" localSheetId="20" hidden="1">#REF!</definedName>
    <definedName name="BEx5HJZ9FAVNZSSBTAYRPZDYM9NU" hidden="1">#REF!</definedName>
    <definedName name="BEx5HMDKAGHEFJ193YZUKU547LDS" localSheetId="20" hidden="1">#REF!</definedName>
    <definedName name="BEx5HMDKAGHEFJ193YZUKU547LDS" hidden="1">#REF!</definedName>
    <definedName name="BEx5HZ9JMKHNLFWLVUB1WP5B39BL" localSheetId="20" hidden="1">#REF!</definedName>
    <definedName name="BEx5HZ9JMKHNLFWLVUB1WP5B39BL" hidden="1">#REF!</definedName>
    <definedName name="BEx5I1D22RX2VD9NZESVVM6JZ8G5" localSheetId="20" hidden="1">#REF!</definedName>
    <definedName name="BEx5I1D22RX2VD9NZESVVM6JZ8G5" hidden="1">#REF!</definedName>
    <definedName name="BEx5I244LQHZTF3XI66J8705R9XX" localSheetId="20" hidden="1">#REF!</definedName>
    <definedName name="BEx5I244LQHZTF3XI66J8705R9XX" hidden="1">#REF!</definedName>
    <definedName name="BEx5I5K5UOAJ82FDJ4HULUM3KX7E" localSheetId="20" hidden="1">#REF!</definedName>
    <definedName name="BEx5I5K5UOAJ82FDJ4HULUM3KX7E" hidden="1">#REF!</definedName>
    <definedName name="BEx5I8PBP4LIXDGID5BP0THLO0AQ" localSheetId="20" hidden="1">#REF!</definedName>
    <definedName name="BEx5I8PBP4LIXDGID5BP0THLO0AQ" hidden="1">#REF!</definedName>
    <definedName name="BEx5I8USVUB3JP4S9OXGMZVMOQXR" localSheetId="20" hidden="1">#REF!</definedName>
    <definedName name="BEx5I8USVUB3JP4S9OXGMZVMOQXR" hidden="1">#REF!</definedName>
    <definedName name="BEx5I9GDQSYIAL65UQNDMNFQCS9Y" localSheetId="20" hidden="1">#REF!</definedName>
    <definedName name="BEx5I9GDQSYIAL65UQNDMNFQCS9Y" hidden="1">#REF!</definedName>
    <definedName name="BEx5IBUPG9AWNW5PK7JGRGEJ4OLM" localSheetId="20" hidden="1">#REF!</definedName>
    <definedName name="BEx5IBUPG9AWNW5PK7JGRGEJ4OLM" hidden="1">#REF!</definedName>
    <definedName name="BEx5IC06RVN8BSAEPREVKHKLCJ2L" localSheetId="20" hidden="1">#REF!</definedName>
    <definedName name="BEx5IC06RVN8BSAEPREVKHKLCJ2L" hidden="1">#REF!</definedName>
    <definedName name="BEx5IMN4F143KVYVDFOQYZVJG5X6" localSheetId="20" hidden="1">#REF!</definedName>
    <definedName name="BEx5IMN4F143KVYVDFOQYZVJG5X6" hidden="1">#REF!</definedName>
    <definedName name="BEx5ITU42638OWOBF2BOWE37XFP9" localSheetId="20" hidden="1">#REF!</definedName>
    <definedName name="BEx5ITU42638OWOBF2BOWE37XFP9" hidden="1">#REF!</definedName>
    <definedName name="BEx5J0FFP1KS4NGY20AEJI8VREEA" localSheetId="20" hidden="1">#REF!</definedName>
    <definedName name="BEx5J0FFP1KS4NGY20AEJI8VREEA" hidden="1">#REF!</definedName>
    <definedName name="BEx5JF3ZXLDIS8VNKDCY7ZI7H1CI" localSheetId="20" hidden="1">#REF!</definedName>
    <definedName name="BEx5JF3ZXLDIS8VNKDCY7ZI7H1CI" hidden="1">#REF!</definedName>
    <definedName name="BEx5JHCZJ8G6OOOW6EF3GABXKH6F" localSheetId="20" hidden="1">#REF!</definedName>
    <definedName name="BEx5JHCZJ8G6OOOW6EF3GABXKH6F" hidden="1">#REF!</definedName>
    <definedName name="BEx5JJB6W446THXQCRUKD3I7RKLP" localSheetId="20" hidden="1">#REF!</definedName>
    <definedName name="BEx5JJB6W446THXQCRUKD3I7RKLP" hidden="1">#REF!</definedName>
    <definedName name="BEx5JJWTMI37U3RDEJOYLO93RJ6Z" localSheetId="20" hidden="1">#REF!</definedName>
    <definedName name="BEx5JJWTMI37U3RDEJOYLO93RJ6Z" hidden="1">#REF!</definedName>
    <definedName name="BEx5JNCT8Z7XSSPD5EMNAJELCU2V" localSheetId="20" hidden="1">#REF!</definedName>
    <definedName name="BEx5JNCT8Z7XSSPD5EMNAJELCU2V" hidden="1">#REF!</definedName>
    <definedName name="BEx5JQCNT9Y4RM306CHC8IPY3HBZ" localSheetId="20" hidden="1">#REF!</definedName>
    <definedName name="BEx5JQCNT9Y4RM306CHC8IPY3HBZ" hidden="1">#REF!</definedName>
    <definedName name="BEx5K08PYKE6JOKBYIB006TX619P" localSheetId="20" hidden="1">#REF!</definedName>
    <definedName name="BEx5K08PYKE6JOKBYIB006TX619P" hidden="1">#REF!</definedName>
    <definedName name="BEx5K51DSERT1TR7B4A29R41W4NX" localSheetId="20" hidden="1">#REF!</definedName>
    <definedName name="BEx5K51DSERT1TR7B4A29R41W4NX" hidden="1">#REF!</definedName>
    <definedName name="BEx5KF88OT7666J799PZCTHRBOPU" localSheetId="20" hidden="1">#REF!</definedName>
    <definedName name="BEx5KF88OT7666J799PZCTHRBOPU" hidden="1">#REF!</definedName>
    <definedName name="BEx5KMVAY7UVXRQY7NI5EZYMNGC7" localSheetId="20" hidden="1">#REF!</definedName>
    <definedName name="BEx5KMVAY7UVXRQY7NI5EZYMNGC7" hidden="1">#REF!</definedName>
    <definedName name="BEx5KYER580I4T7WTLMUN7NLNP5K" localSheetId="20" hidden="1">#REF!</definedName>
    <definedName name="BEx5KYER580I4T7WTLMUN7NLNP5K" hidden="1">#REF!</definedName>
    <definedName name="BEx5LHLB3M6K4ZKY2F42QBZT30ZH" localSheetId="20" hidden="1">#REF!</definedName>
    <definedName name="BEx5LHLB3M6K4ZKY2F42QBZT30ZH" hidden="1">#REF!</definedName>
    <definedName name="BEx5LRMNU3HXIE1BUMDHRU31F7JJ" localSheetId="20" hidden="1">#REF!</definedName>
    <definedName name="BEx5LRMNU3HXIE1BUMDHRU31F7JJ" hidden="1">#REF!</definedName>
    <definedName name="BEx5LSJ1LPUAX3ENSPECWPG4J7D1" localSheetId="20" hidden="1">#REF!</definedName>
    <definedName name="BEx5LSJ1LPUAX3ENSPECWPG4J7D1" hidden="1">#REF!</definedName>
    <definedName name="BEx5LTKQ8RQWJE4BC88OP928893U" localSheetId="20" hidden="1">#REF!</definedName>
    <definedName name="BEx5LTKQ8RQWJE4BC88OP928893U" hidden="1">#REF!</definedName>
    <definedName name="BEx5LZ9QXSWRX35EGBF4FB303PNE" localSheetId="20" hidden="1">#REF!</definedName>
    <definedName name="BEx5LZ9QXSWRX35EGBF4FB303PNE" hidden="1">#REF!</definedName>
    <definedName name="BEx5MB9BR71LZDG7XXQ2EO58JC5F" localSheetId="20" hidden="1">#REF!</definedName>
    <definedName name="BEx5MB9BR71LZDG7XXQ2EO58JC5F" hidden="1">#REF!</definedName>
    <definedName name="BEx5MLQZM68YQSKARVWTTPINFQ2C" localSheetId="9" hidden="1">[62]Table!#REF!</definedName>
    <definedName name="BEx5MLQZM68YQSKARVWTTPINFQ2C" localSheetId="20" hidden="1">[63]Table!#REF!</definedName>
    <definedName name="BEx5MLQZM68YQSKARVWTTPINFQ2C" hidden="1">[63]Table!#REF!</definedName>
    <definedName name="BEx5MVXTKNBXHNWTL43C670E4KXC" localSheetId="15" hidden="1">#REF!</definedName>
    <definedName name="BEx5MVXTKNBXHNWTL43C670E4KXC" localSheetId="16" hidden="1">#REF!</definedName>
    <definedName name="BEx5MVXTKNBXHNWTL43C670E4KXC" localSheetId="17" hidden="1">#REF!</definedName>
    <definedName name="BEx5MVXTKNBXHNWTL43C670E4KXC" localSheetId="20" hidden="1">#REF!</definedName>
    <definedName name="BEx5MVXTKNBXHNWTL43C670E4KXC" hidden="1">#REF!</definedName>
    <definedName name="BEx5N4XI4PWB1W9PMZ4O5R0HWTYD" localSheetId="17" hidden="1">#REF!</definedName>
    <definedName name="BEx5N4XI4PWB1W9PMZ4O5R0HWTYD" localSheetId="20" hidden="1">#REF!</definedName>
    <definedName name="BEx5N4XI4PWB1W9PMZ4O5R0HWTYD" hidden="1">#REF!</definedName>
    <definedName name="BEx5N8TQPT9Q7AMBG5SNEYKR98Y8" localSheetId="17" hidden="1">#REF!</definedName>
    <definedName name="BEx5N8TQPT9Q7AMBG5SNEYKR98Y8" localSheetId="20" hidden="1">#REF!</definedName>
    <definedName name="BEx5N8TQPT9Q7AMBG5SNEYKR98Y8" hidden="1">#REF!</definedName>
    <definedName name="BEx5NA68N6FJFX9UJXK4M14U487F" localSheetId="20" hidden="1">#REF!</definedName>
    <definedName name="BEx5NA68N6FJFX9UJXK4M14U487F" hidden="1">#REF!</definedName>
    <definedName name="BEx5ND64XZTLSC6HF2CJ3WYIIH2F" localSheetId="20" hidden="1">#REF!</definedName>
    <definedName name="BEx5ND64XZTLSC6HF2CJ3WYIIH2F" hidden="1">#REF!</definedName>
    <definedName name="BEx5NHTGLW35S2ITT7VPUKDNZRF7" localSheetId="20" hidden="1">#REF!</definedName>
    <definedName name="BEx5NHTGLW35S2ITT7VPUKDNZRF7" hidden="1">#REF!</definedName>
    <definedName name="BEx5NIKBG2GDJOYGE3WCXKU7YY51" localSheetId="20" hidden="1">#REF!</definedName>
    <definedName name="BEx5NIKBG2GDJOYGE3WCXKU7YY51" hidden="1">#REF!</definedName>
    <definedName name="BEx5NV06L5J5IMKGOMGKGJ4PBZCD" localSheetId="20" hidden="1">#REF!</definedName>
    <definedName name="BEx5NV06L5J5IMKGOMGKGJ4PBZCD" hidden="1">#REF!</definedName>
    <definedName name="BEx5NZSSQ6PY99ZX2D7Q9IGOR34W" localSheetId="20" hidden="1">#REF!</definedName>
    <definedName name="BEx5NZSSQ6PY99ZX2D7Q9IGOR34W" hidden="1">#REF!</definedName>
    <definedName name="BEx5O2CHK5IPBZFPSJ15PKMKXH2W" localSheetId="20" hidden="1">#REF!</definedName>
    <definedName name="BEx5O2CHK5IPBZFPSJ15PKMKXH2W" hidden="1">#REF!</definedName>
    <definedName name="BEx5O3ZUQ2OARA1CDOZ3NC4UE5AA" localSheetId="20" hidden="1">#REF!</definedName>
    <definedName name="BEx5O3ZUQ2OARA1CDOZ3NC4UE5AA" hidden="1">#REF!</definedName>
    <definedName name="BEx5OAFS0NJ2CB86A02E1JYHMLQ1" localSheetId="20" hidden="1">#REF!</definedName>
    <definedName name="BEx5OAFS0NJ2CB86A02E1JYHMLQ1" hidden="1">#REF!</definedName>
    <definedName name="BEx5OFDQH6J3G0YOE5U93X2QN95E" localSheetId="20" hidden="1">#REF!</definedName>
    <definedName name="BEx5OFDQH6J3G0YOE5U93X2QN95E" hidden="1">#REF!</definedName>
    <definedName name="BEx5OG4RPU8W1ETWDWM234NYYYEN" localSheetId="20" hidden="1">#REF!</definedName>
    <definedName name="BEx5OG4RPU8W1ETWDWM234NYYYEN" hidden="1">#REF!</definedName>
    <definedName name="BEx5OP9Y43F99O2IT69MKCCXGL61" localSheetId="20" hidden="1">#REF!</definedName>
    <definedName name="BEx5OP9Y43F99O2IT69MKCCXGL61" hidden="1">#REF!</definedName>
    <definedName name="BEx5ORDB6IPFBL15XLQCRC6PS01K" localSheetId="20" hidden="1">#REF!</definedName>
    <definedName name="BEx5ORDB6IPFBL15XLQCRC6PS01K" hidden="1">#REF!</definedName>
    <definedName name="BEx5P3243YD55WK9A04WKXBOHZ9F" localSheetId="9" hidden="1">'[60]10.08.5 - 2008 Capital - TDBU'!#REF!</definedName>
    <definedName name="BEx5P3243YD55WK9A04WKXBOHZ9F" localSheetId="20" hidden="1">'[61]10.08.5 - 2008 Capital - TDBU'!#REF!</definedName>
    <definedName name="BEx5P3243YD55WK9A04WKXBOHZ9F" hidden="1">'[61]10.08.5 - 2008 Capital - TDBU'!#REF!</definedName>
    <definedName name="BEx5P9Y9RDXNUAJ6CZ2LHMM8IM7T" localSheetId="15" hidden="1">#REF!</definedName>
    <definedName name="BEx5P9Y9RDXNUAJ6CZ2LHMM8IM7T" localSheetId="16" hidden="1">#REF!</definedName>
    <definedName name="BEx5P9Y9RDXNUAJ6CZ2LHMM8IM7T" localSheetId="17" hidden="1">#REF!</definedName>
    <definedName name="BEx5P9Y9RDXNUAJ6CZ2LHMM8IM7T" localSheetId="20" hidden="1">#REF!</definedName>
    <definedName name="BEx5P9Y9RDXNUAJ6CZ2LHMM8IM7T" hidden="1">#REF!</definedName>
    <definedName name="BEx5PF76KPATYJ4N41VA1D7CDWY4" localSheetId="17" hidden="1">#REF!</definedName>
    <definedName name="BEx5PF76KPATYJ4N41VA1D7CDWY4" localSheetId="20" hidden="1">#REF!</definedName>
    <definedName name="BEx5PF76KPATYJ4N41VA1D7CDWY4" hidden="1">#REF!</definedName>
    <definedName name="BEx5PHWB2C0D5QLP3BZIP3UO7DIZ" localSheetId="17" hidden="1">#REF!</definedName>
    <definedName name="BEx5PHWB2C0D5QLP3BZIP3UO7DIZ" localSheetId="20" hidden="1">#REF!</definedName>
    <definedName name="BEx5PHWB2C0D5QLP3BZIP3UO7DIZ" hidden="1">#REF!</definedName>
    <definedName name="BEx5PJP02W68K2E46L5C5YBSNU6T" localSheetId="20" hidden="1">#REF!</definedName>
    <definedName name="BEx5PJP02W68K2E46L5C5YBSNU6T" hidden="1">#REF!</definedName>
    <definedName name="BEx5PLCA8DOMAU315YCS5275L2HS" localSheetId="20" hidden="1">#REF!</definedName>
    <definedName name="BEx5PLCA8DOMAU315YCS5275L2HS" hidden="1">#REF!</definedName>
    <definedName name="BEx5PRXMZ5M65Z732WNNGV564C2J" localSheetId="20" hidden="1">#REF!</definedName>
    <definedName name="BEx5PRXMZ5M65Z732WNNGV564C2J" hidden="1">#REF!</definedName>
    <definedName name="BEx5QPSW4IPLH50WSR87HRER05RF" localSheetId="20" hidden="1">#REF!</definedName>
    <definedName name="BEx5QPSW4IPLH50WSR87HRER05RF" hidden="1">#REF!</definedName>
    <definedName name="BEx73V0EP8EMNRC3EZJJKKVKWQVB" localSheetId="20" hidden="1">#REF!</definedName>
    <definedName name="BEx73V0EP8EMNRC3EZJJKKVKWQVB" hidden="1">#REF!</definedName>
    <definedName name="BEx741WJHIJVXUX131SBXTVW8D71" localSheetId="20" hidden="1">#REF!</definedName>
    <definedName name="BEx741WJHIJVXUX131SBXTVW8D71" hidden="1">#REF!</definedName>
    <definedName name="BEx74ESIB9Y8KGETIERMKU5PLCQR" localSheetId="20" hidden="1">#REF!</definedName>
    <definedName name="BEx74ESIB9Y8KGETIERMKU5PLCQR" hidden="1">#REF!</definedName>
    <definedName name="BEx74Q6H3O7133AWQXWC21MI2UFT" localSheetId="20" hidden="1">#REF!</definedName>
    <definedName name="BEx74Q6H3O7133AWQXWC21MI2UFT" hidden="1">#REF!</definedName>
    <definedName name="BEx74SVN624OKKQLMBVAPE9KAL13" localSheetId="20" hidden="1">#REF!</definedName>
    <definedName name="BEx74SVN624OKKQLMBVAPE9KAL13" hidden="1">#REF!</definedName>
    <definedName name="BEx74W6BJ8ENO3J25WNM5H5APKA3" localSheetId="20" hidden="1">#REF!</definedName>
    <definedName name="BEx74W6BJ8ENO3J25WNM5H5APKA3" hidden="1">#REF!</definedName>
    <definedName name="BEx7532GP65LPFYWT7B0NMQMFZNV" localSheetId="20" hidden="1">#REF!</definedName>
    <definedName name="BEx7532GP65LPFYWT7B0NMQMFZNV" hidden="1">#REF!</definedName>
    <definedName name="BEx755GRRD9BL27YHLH5QWIYLWB7" localSheetId="20" hidden="1">#REF!</definedName>
    <definedName name="BEx755GRRD9BL27YHLH5QWIYLWB7" hidden="1">#REF!</definedName>
    <definedName name="BEx7579IFVUAVJ784K1JNXQW1Z9I" localSheetId="20" hidden="1">#REF!</definedName>
    <definedName name="BEx7579IFVUAVJ784K1JNXQW1Z9I" hidden="1">#REF!</definedName>
    <definedName name="BEx759D1D5SXS5ELLZVBI0SXYUNF" localSheetId="20" hidden="1">#REF!</definedName>
    <definedName name="BEx759D1D5SXS5ELLZVBI0SXYUNF" hidden="1">#REF!</definedName>
    <definedName name="BEx75GJZSZHUDN6OOAGQYFUDA2LP" localSheetId="20" hidden="1">#REF!</definedName>
    <definedName name="BEx75GJZSZHUDN6OOAGQYFUDA2LP" hidden="1">#REF!</definedName>
    <definedName name="BEx75HGCCV5K4UCJWYV8EV9AG5YT" localSheetId="20" hidden="1">#REF!</definedName>
    <definedName name="BEx75HGCCV5K4UCJWYV8EV9AG5YT" hidden="1">#REF!</definedName>
    <definedName name="BEx75OHUDAC9RZDLL9L4I1L7VQ21" localSheetId="9" hidden="1">'[60]10.08.4 -2008 Capital'!#REF!</definedName>
    <definedName name="BEx75OHUDAC9RZDLL9L4I1L7VQ21" localSheetId="20" hidden="1">'[61]10.08.4 -2008 Capital'!#REF!</definedName>
    <definedName name="BEx75OHUDAC9RZDLL9L4I1L7VQ21" hidden="1">'[61]10.08.4 -2008 Capital'!#REF!</definedName>
    <definedName name="BEx75PZT8TY5P13U978NVBUXKHT4" localSheetId="15" hidden="1">#REF!</definedName>
    <definedName name="BEx75PZT8TY5P13U978NVBUXKHT4" localSheetId="16" hidden="1">#REF!</definedName>
    <definedName name="BEx75PZT8TY5P13U978NVBUXKHT4" localSheetId="17" hidden="1">#REF!</definedName>
    <definedName name="BEx75PZT8TY5P13U978NVBUXKHT4" localSheetId="20" hidden="1">#REF!</definedName>
    <definedName name="BEx75PZT8TY5P13U978NVBUXKHT4" hidden="1">#REF!</definedName>
    <definedName name="BEx75T55F7GML8V1DMWL26WRT006" localSheetId="17" hidden="1">#REF!</definedName>
    <definedName name="BEx75T55F7GML8V1DMWL26WRT006" localSheetId="20" hidden="1">#REF!</definedName>
    <definedName name="BEx75T55F7GML8V1DMWL26WRT006" hidden="1">#REF!</definedName>
    <definedName name="BEx75VJGR07JY6UUWURQ4PJ29UKC" localSheetId="17" hidden="1">#REF!</definedName>
    <definedName name="BEx75VJGR07JY6UUWURQ4PJ29UKC" localSheetId="20" hidden="1">#REF!</definedName>
    <definedName name="BEx75VJGR07JY6UUWURQ4PJ29UKC" hidden="1">#REF!</definedName>
    <definedName name="BEx7696C3JFS7JTBL4CH2YB4GLHQ" localSheetId="20" hidden="1">#REF!</definedName>
    <definedName name="BEx7696C3JFS7JTBL4CH2YB4GLHQ" hidden="1">#REF!</definedName>
    <definedName name="BEx76F0MJW2PS2LZH14RJZO14ARD" localSheetId="9" hidden="1">'[60]10.08.5 - 2008 Capital - TDBU'!#REF!</definedName>
    <definedName name="BEx76F0MJW2PS2LZH14RJZO14ARD" localSheetId="20" hidden="1">'[61]10.08.5 - 2008 Capital - TDBU'!#REF!</definedName>
    <definedName name="BEx76F0MJW2PS2LZH14RJZO14ARD" hidden="1">'[61]10.08.5 - 2008 Capital - TDBU'!#REF!</definedName>
    <definedName name="BEx7741OUGLA0WJQLQRUJSL4DE00" localSheetId="15" hidden="1">#REF!</definedName>
    <definedName name="BEx7741OUGLA0WJQLQRUJSL4DE00" localSheetId="16" hidden="1">#REF!</definedName>
    <definedName name="BEx7741OUGLA0WJQLQRUJSL4DE00" localSheetId="17" hidden="1">#REF!</definedName>
    <definedName name="BEx7741OUGLA0WJQLQRUJSL4DE00" localSheetId="20" hidden="1">#REF!</definedName>
    <definedName name="BEx7741OUGLA0WJQLQRUJSL4DE00" hidden="1">#REF!</definedName>
    <definedName name="BEx774N83DXLJZ54Q42PWIJZ2DN1" localSheetId="17" hidden="1">#REF!</definedName>
    <definedName name="BEx774N83DXLJZ54Q42PWIJZ2DN1" localSheetId="20" hidden="1">#REF!</definedName>
    <definedName name="BEx774N83DXLJZ54Q42PWIJZ2DN1" hidden="1">#REF!</definedName>
    <definedName name="BEx779QNIY3061ZV9BR462WKEGRW" localSheetId="17" hidden="1">#REF!</definedName>
    <definedName name="BEx779QNIY3061ZV9BR462WKEGRW" localSheetId="20" hidden="1">#REF!</definedName>
    <definedName name="BEx779QNIY3061ZV9BR462WKEGRW" hidden="1">#REF!</definedName>
    <definedName name="BEx77G19QU9A95CNHE6QMVSQR2T3" localSheetId="20" hidden="1">#REF!</definedName>
    <definedName name="BEx77G19QU9A95CNHE6QMVSQR2T3" hidden="1">#REF!</definedName>
    <definedName name="BEx77NIZM6XEWOV6EXQU2UG5MSUR" localSheetId="9" hidden="1">'[60]10.08.5 - 2008 Capital - TDBU'!#REF!</definedName>
    <definedName name="BEx77NIZM6XEWOV6EXQU2UG5MSUR" localSheetId="20" hidden="1">'[61]10.08.5 - 2008 Capital - TDBU'!#REF!</definedName>
    <definedName name="BEx77NIZM6XEWOV6EXQU2UG5MSUR" hidden="1">'[61]10.08.5 - 2008 Capital - TDBU'!#REF!</definedName>
    <definedName name="BEx77P0S3GVMS7BJUL9OWUGJ1B02" localSheetId="15" hidden="1">#REF!</definedName>
    <definedName name="BEx77P0S3GVMS7BJUL9OWUGJ1B02" localSheetId="16" hidden="1">#REF!</definedName>
    <definedName name="BEx77P0S3GVMS7BJUL9OWUGJ1B02" localSheetId="17" hidden="1">#REF!</definedName>
    <definedName name="BEx77P0S3GVMS7BJUL9OWUGJ1B02" localSheetId="20" hidden="1">#REF!</definedName>
    <definedName name="BEx77P0S3GVMS7BJUL9OWUGJ1B02" hidden="1">#REF!</definedName>
    <definedName name="BEx77P69SYJJ2S37W7MAD4IWKUO4" localSheetId="17" hidden="1">#REF!</definedName>
    <definedName name="BEx77P69SYJJ2S37W7MAD4IWKUO4" localSheetId="20" hidden="1">#REF!</definedName>
    <definedName name="BEx77P69SYJJ2S37W7MAD4IWKUO4" hidden="1">#REF!</definedName>
    <definedName name="BEx77QDESURI6WW5582YXSK3A972" localSheetId="17" hidden="1">#REF!</definedName>
    <definedName name="BEx77QDESURI6WW5582YXSK3A972" localSheetId="20" hidden="1">#REF!</definedName>
    <definedName name="BEx77QDESURI6WW5582YXSK3A972" hidden="1">#REF!</definedName>
    <definedName name="BEx77U9O8O8ZI1JB5ZFCC25C06DJ" localSheetId="20" hidden="1">#REF!</definedName>
    <definedName name="BEx77U9O8O8ZI1JB5ZFCC25C06DJ" hidden="1">#REF!</definedName>
    <definedName name="BEx77VBI9XOPFHKEWU5EHQ9J675Y" localSheetId="20" hidden="1">#REF!</definedName>
    <definedName name="BEx77VBI9XOPFHKEWU5EHQ9J675Y" hidden="1">#REF!</definedName>
    <definedName name="BEx7809GQOCLHSNH95VOYIX7P1TV" localSheetId="20" hidden="1">#REF!</definedName>
    <definedName name="BEx7809GQOCLHSNH95VOYIX7P1TV" hidden="1">#REF!</definedName>
    <definedName name="BEx780K8XAXUHGVZGZWQ74DK4CI3" localSheetId="20" hidden="1">#REF!</definedName>
    <definedName name="BEx780K8XAXUHGVZGZWQ74DK4CI3" hidden="1">#REF!</definedName>
    <definedName name="BEx78226TN58UE0CTY98YEDU0LSL" localSheetId="20" hidden="1">#REF!</definedName>
    <definedName name="BEx78226TN58UE0CTY98YEDU0LSL" hidden="1">#REF!</definedName>
    <definedName name="BEx787GF57Y7X323F3OTRWSGH7HZ" localSheetId="20" hidden="1">#REF!</definedName>
    <definedName name="BEx787GF57Y7X323F3OTRWSGH7HZ" hidden="1">#REF!</definedName>
    <definedName name="BEx7881ZZBWHRAX6W2GY19J8MGEQ" localSheetId="20" hidden="1">#REF!</definedName>
    <definedName name="BEx7881ZZBWHRAX6W2GY19J8MGEQ" hidden="1">#REF!</definedName>
    <definedName name="BEx78HHRIWDLHQX2LG0HWFRYEL1T" localSheetId="20" hidden="1">#REF!</definedName>
    <definedName name="BEx78HHRIWDLHQX2LG0HWFRYEL1T" hidden="1">#REF!</definedName>
    <definedName name="BEx78LE2GHJ4PVWT3ULLA2J3TY1V" localSheetId="20" hidden="1">#REF!</definedName>
    <definedName name="BEx78LE2GHJ4PVWT3ULLA2J3TY1V" hidden="1">#REF!</definedName>
    <definedName name="BEx78QMXZ2P1ZB3HJ9O50DWHCMXR" localSheetId="20" hidden="1">#REF!</definedName>
    <definedName name="BEx78QMXZ2P1ZB3HJ9O50DWHCMXR" hidden="1">#REF!</definedName>
    <definedName name="BEx78SFO5VR28677DWZEMDN7G86X" localSheetId="20" hidden="1">#REF!</definedName>
    <definedName name="BEx78SFO5VR28677DWZEMDN7G86X" hidden="1">#REF!</definedName>
    <definedName name="BEx78SFOYH1Z0ZDTO47W2M60TW6K" localSheetId="20" hidden="1">#REF!</definedName>
    <definedName name="BEx78SFOYH1Z0ZDTO47W2M60TW6K" hidden="1">#REF!</definedName>
    <definedName name="BEx79APUP133FLMIO8AZJFIIYD1L" localSheetId="20" hidden="1">#REF!</definedName>
    <definedName name="BEx79APUP133FLMIO8AZJFIIYD1L" hidden="1">#REF!</definedName>
    <definedName name="BEx79JK3E6JO8MX4O35A5G8NZCC8" localSheetId="20" hidden="1">#REF!</definedName>
    <definedName name="BEx79JK3E6JO8MX4O35A5G8NZCC8" hidden="1">#REF!</definedName>
    <definedName name="BEx79OCP4HQ6XP8EWNGEUDLOZBBS" localSheetId="20" hidden="1">#REF!</definedName>
    <definedName name="BEx79OCP4HQ6XP8EWNGEUDLOZBBS" hidden="1">#REF!</definedName>
    <definedName name="BEx79SEAYKUZB0H4LYBCD6WWJBG2" localSheetId="20" hidden="1">#REF!</definedName>
    <definedName name="BEx79SEAYKUZB0H4LYBCD6WWJBG2" hidden="1">#REF!</definedName>
    <definedName name="BEx79SJRHTLS9PYM69O9BWW1FMJK" localSheetId="20" hidden="1">#REF!</definedName>
    <definedName name="BEx79SJRHTLS9PYM69O9BWW1FMJK" hidden="1">#REF!</definedName>
    <definedName name="BEx79YJJLBELICW9F9FRYSCQ101L" localSheetId="20" hidden="1">#REF!</definedName>
    <definedName name="BEx79YJJLBELICW9F9FRYSCQ101L" hidden="1">#REF!</definedName>
    <definedName name="BEx79YUC7B0V77FSBGIRCY1BR4VK" localSheetId="20" hidden="1">#REF!</definedName>
    <definedName name="BEx79YUC7B0V77FSBGIRCY1BR4VK" hidden="1">#REF!</definedName>
    <definedName name="BEx7A06T3RC2891FUX05G3QPRAUE" localSheetId="20" hidden="1">#REF!</definedName>
    <definedName name="BEx7A06T3RC2891FUX05G3QPRAUE" hidden="1">#REF!</definedName>
    <definedName name="BEx7A18OPKC61FNESSBTAXMF8AW7" localSheetId="20" hidden="1">#REF!</definedName>
    <definedName name="BEx7A18OPKC61FNESSBTAXMF8AW7" hidden="1">#REF!</definedName>
    <definedName name="BEx7A1DZ3ACKTQDO9ELXW44GL8Y2" localSheetId="9" hidden="1">'[60]10.08.4 -2008 Capital'!#REF!</definedName>
    <definedName name="BEx7A1DZ3ACKTQDO9ELXW44GL8Y2" localSheetId="20" hidden="1">'[61]10.08.4 -2008 Capital'!#REF!</definedName>
    <definedName name="BEx7A1DZ3ACKTQDO9ELXW44GL8Y2" hidden="1">'[61]10.08.4 -2008 Capital'!#REF!</definedName>
    <definedName name="BEx7A7DRZSSF2EG6JQH27X93U90I" localSheetId="15" hidden="1">#REF!</definedName>
    <definedName name="BEx7A7DRZSSF2EG6JQH27X93U90I" localSheetId="16" hidden="1">#REF!</definedName>
    <definedName name="BEx7A7DRZSSF2EG6JQH27X93U90I" localSheetId="17" hidden="1">#REF!</definedName>
    <definedName name="BEx7A7DRZSSF2EG6JQH27X93U90I" localSheetId="20" hidden="1">#REF!</definedName>
    <definedName name="BEx7A7DRZSSF2EG6JQH27X93U90I" hidden="1">#REF!</definedName>
    <definedName name="BEx7A9S3JA1X7FH4CFSQLTZC4691" localSheetId="17" hidden="1">#REF!</definedName>
    <definedName name="BEx7A9S3JA1X7FH4CFSQLTZC4691" localSheetId="20" hidden="1">#REF!</definedName>
    <definedName name="BEx7A9S3JA1X7FH4CFSQLTZC4691" hidden="1">#REF!</definedName>
    <definedName name="BEx7ABA2C9IWH5VSLVLLLCY62161" localSheetId="17" hidden="1">#REF!</definedName>
    <definedName name="BEx7ABA2C9IWH5VSLVLLLCY62161" localSheetId="20" hidden="1">#REF!</definedName>
    <definedName name="BEx7ABA2C9IWH5VSLVLLLCY62161" hidden="1">#REF!</definedName>
    <definedName name="BEx7AE4LPLX8N85BYB0WCO5S7ZPV" localSheetId="20" hidden="1">#REF!</definedName>
    <definedName name="BEx7AE4LPLX8N85BYB0WCO5S7ZPV" hidden="1">#REF!</definedName>
    <definedName name="BEx7AJ81S7N0ZOX5HWUXTT04D8KK" localSheetId="9" hidden="1">'[60]10.08.5 - 2008 Capital - TDBU'!#REF!</definedName>
    <definedName name="BEx7AJ81S7N0ZOX5HWUXTT04D8KK" localSheetId="20" hidden="1">'[61]10.08.5 - 2008 Capital - TDBU'!#REF!</definedName>
    <definedName name="BEx7AJ81S7N0ZOX5HWUXTT04D8KK" hidden="1">'[61]10.08.5 - 2008 Capital - TDBU'!#REF!</definedName>
    <definedName name="BEx7AQKAXA50BVHLEWZFVHEFM6BR" localSheetId="15" hidden="1">#REF!</definedName>
    <definedName name="BEx7AQKAXA50BVHLEWZFVHEFM6BR" localSheetId="16" hidden="1">#REF!</definedName>
    <definedName name="BEx7AQKAXA50BVHLEWZFVHEFM6BR" localSheetId="17" hidden="1">#REF!</definedName>
    <definedName name="BEx7AQKAXA50BVHLEWZFVHEFM6BR" localSheetId="20" hidden="1">#REF!</definedName>
    <definedName name="BEx7AQKAXA50BVHLEWZFVHEFM6BR" hidden="1">#REF!</definedName>
    <definedName name="BEx7ASD1I654MEDCO6GGWA95PXSC" localSheetId="17" hidden="1">#REF!</definedName>
    <definedName name="BEx7ASD1I654MEDCO6GGWA95PXSC" localSheetId="20" hidden="1">#REF!</definedName>
    <definedName name="BEx7ASD1I654MEDCO6GGWA95PXSC" hidden="1">#REF!</definedName>
    <definedName name="BEx7AVCX9S5RJP3NSZ4QM4E6ERDT" localSheetId="17" hidden="1">#REF!</definedName>
    <definedName name="BEx7AVCX9S5RJP3NSZ4QM4E6ERDT" localSheetId="20" hidden="1">#REF!</definedName>
    <definedName name="BEx7AVCX9S5RJP3NSZ4QM4E6ERDT" hidden="1">#REF!</definedName>
    <definedName name="BEx7AVT704ZMAOMB9JGPZ6LXHSQG" localSheetId="20" hidden="1">#REF!</definedName>
    <definedName name="BEx7AVT704ZMAOMB9JGPZ6LXHSQG" hidden="1">#REF!</definedName>
    <definedName name="BEx7AVYIGP0930MV5JEBWRYCJN68" localSheetId="20" hidden="1">#REF!</definedName>
    <definedName name="BEx7AVYIGP0930MV5JEBWRYCJN68" hidden="1">#REF!</definedName>
    <definedName name="BEx7B6LH6917TXOSAAQ6U7HVF018" localSheetId="20" hidden="1">#REF!</definedName>
    <definedName name="BEx7B6LH6917TXOSAAQ6U7HVF018" hidden="1">#REF!</definedName>
    <definedName name="BEx7BPXFZXJ79FQ0E8AQE21PGVHA" localSheetId="20" hidden="1">#REF!</definedName>
    <definedName name="BEx7BPXFZXJ79FQ0E8AQE21PGVHA" hidden="1">#REF!</definedName>
    <definedName name="BEx7C04AM39DQMC1TIX7CFZ2ADHX" localSheetId="20" hidden="1">#REF!</definedName>
    <definedName name="BEx7C04AM39DQMC1TIX7CFZ2ADHX" hidden="1">#REF!</definedName>
    <definedName name="BEx7C1RKPVBM823KIGN85C8NOGLB" localSheetId="20" hidden="1">#REF!</definedName>
    <definedName name="BEx7C1RKPVBM823KIGN85C8NOGLB" hidden="1">#REF!</definedName>
    <definedName name="BEx7C40F0PQURHPI6YQ39NFIR86Z" localSheetId="20" hidden="1">#REF!</definedName>
    <definedName name="BEx7C40F0PQURHPI6YQ39NFIR86Z" hidden="1">#REF!</definedName>
    <definedName name="BEx7C93VR7SYRIJS1JO8YZKSFAW9" localSheetId="20" hidden="1">#REF!</definedName>
    <definedName name="BEx7C93VR7SYRIJS1JO8YZKSFAW9" hidden="1">#REF!</definedName>
    <definedName name="BEx7CCPC6R1KQQZ2JQU6EFI1G0RM" localSheetId="20" hidden="1">#REF!</definedName>
    <definedName name="BEx7CCPC6R1KQQZ2JQU6EFI1G0RM" hidden="1">#REF!</definedName>
    <definedName name="BEx7CDAXF5MHW62MV0JHIEM92MPI" localSheetId="20" hidden="1">#REF!</definedName>
    <definedName name="BEx7CDAXF5MHW62MV0JHIEM92MPI" hidden="1">#REF!</definedName>
    <definedName name="BEx7CIJST9GLS2QD383UK7VUDTGL" localSheetId="20" hidden="1">#REF!</definedName>
    <definedName name="BEx7CIJST9GLS2QD383UK7VUDTGL" hidden="1">#REF!</definedName>
    <definedName name="BEx7CN1OPV8F04BRSJJSWFTXJAD5" localSheetId="20" hidden="1">#REF!</definedName>
    <definedName name="BEx7CN1OPV8F04BRSJJSWFTXJAD5" hidden="1">#REF!</definedName>
    <definedName name="BEx7CO8T2XKC7GHDSYNAWTZ9L7YR" localSheetId="20" hidden="1">#REF!</definedName>
    <definedName name="BEx7CO8T2XKC7GHDSYNAWTZ9L7YR" hidden="1">#REF!</definedName>
    <definedName name="BEx7CW1CF00DO8A36UNC2X7K65C2" localSheetId="20" hidden="1">#REF!</definedName>
    <definedName name="BEx7CW1CF00DO8A36UNC2X7K65C2" hidden="1">#REF!</definedName>
    <definedName name="BEx7CW6NFRL2P4XWP0MWHIYA97KF" localSheetId="20" hidden="1">#REF!</definedName>
    <definedName name="BEx7CW6NFRL2P4XWP0MWHIYA97KF" hidden="1">#REF!</definedName>
    <definedName name="BEx7D5RWKRS4W71J4NZ6ZSFHPKFT" localSheetId="20" hidden="1">#REF!</definedName>
    <definedName name="BEx7D5RWKRS4W71J4NZ6ZSFHPKFT" hidden="1">#REF!</definedName>
    <definedName name="BEx7D8H1TPOX1UN17QZYEV7Q58GA" localSheetId="20" hidden="1">#REF!</definedName>
    <definedName name="BEx7D8H1TPOX1UN17QZYEV7Q58GA" hidden="1">#REF!</definedName>
    <definedName name="BEx7DGF13H2074LRWFZQ45PZ6JPX" localSheetId="20" hidden="1">#REF!</definedName>
    <definedName name="BEx7DGF13H2074LRWFZQ45PZ6JPX" hidden="1">#REF!</definedName>
    <definedName name="BEx7DKWUXEDIISSX4GDD4YYT887F" localSheetId="20" hidden="1">#REF!</definedName>
    <definedName name="BEx7DKWUXEDIISSX4GDD4YYT887F" hidden="1">#REF!</definedName>
    <definedName name="BEx7DMUYR2HC26WW7AOB1TULERMB" localSheetId="20" hidden="1">#REF!</definedName>
    <definedName name="BEx7DMUYR2HC26WW7AOB1TULERMB" hidden="1">#REF!</definedName>
    <definedName name="BEx7DVJTRV44IMJIBFXELE67SZ7S" localSheetId="20" hidden="1">#REF!</definedName>
    <definedName name="BEx7DVJTRV44IMJIBFXELE67SZ7S" hidden="1">#REF!</definedName>
    <definedName name="BEx7DVUMFCI5INHMVFIJ44RTTSTT" localSheetId="20" hidden="1">#REF!</definedName>
    <definedName name="BEx7DVUMFCI5INHMVFIJ44RTTSTT" hidden="1">#REF!</definedName>
    <definedName name="BEx7E2QSW841R32GCRO0M9X6GW5L" localSheetId="20" hidden="1">#REF!</definedName>
    <definedName name="BEx7E2QSW841R32GCRO0M9X6GW5L" hidden="1">#REF!</definedName>
    <definedName name="BEx7E2QT2U8THYOKBPXONB1B47WH" localSheetId="20" hidden="1">#REF!</definedName>
    <definedName name="BEx7E2QT2U8THYOKBPXONB1B47WH" hidden="1">#REF!</definedName>
    <definedName name="BEx7E5QP7W6UKO74F5Y0VJ741HS5" localSheetId="20" hidden="1">#REF!</definedName>
    <definedName name="BEx7E5QP7W6UKO74F5Y0VJ741HS5" hidden="1">#REF!</definedName>
    <definedName name="BEx7E6N29HGH3I47AFB2DCS6MVS6" localSheetId="20" hidden="1">#REF!</definedName>
    <definedName name="BEx7E6N29HGH3I47AFB2DCS6MVS6" hidden="1">#REF!</definedName>
    <definedName name="BEx7EBA8IYHQKT7IQAOAML660SYA" localSheetId="20" hidden="1">#REF!</definedName>
    <definedName name="BEx7EBA8IYHQKT7IQAOAML660SYA" hidden="1">#REF!</definedName>
    <definedName name="BEx7EI6C8MCRZFEQYUBE5FSUTIHK" localSheetId="20" hidden="1">#REF!</definedName>
    <definedName name="BEx7EI6C8MCRZFEQYUBE5FSUTIHK" hidden="1">#REF!</definedName>
    <definedName name="BEx7EI6DL1Z6UWLFBXAKVGZTKHWJ" localSheetId="20" hidden="1">#REF!</definedName>
    <definedName name="BEx7EI6DL1Z6UWLFBXAKVGZTKHWJ" hidden="1">#REF!</definedName>
    <definedName name="BEx7EQKHX7GZYOLXRDU534TT4H64" localSheetId="20" hidden="1">#REF!</definedName>
    <definedName name="BEx7EQKHX7GZYOLXRDU534TT4H64" hidden="1">#REF!</definedName>
    <definedName name="BEx7ETV6L1TM7JSXJIGK3FC6RVZW" localSheetId="20" hidden="1">#REF!</definedName>
    <definedName name="BEx7ETV6L1TM7JSXJIGK3FC6RVZW" hidden="1">#REF!</definedName>
    <definedName name="BEx7EV2C287ME9PQ0FIM5QWZ3O9K" localSheetId="20" hidden="1">#REF!</definedName>
    <definedName name="BEx7EV2C287ME9PQ0FIM5QWZ3O9K" hidden="1">#REF!</definedName>
    <definedName name="BEx7EWK9GUVV6FXWYIGH0TAI4V2O" localSheetId="20" hidden="1">#REF!</definedName>
    <definedName name="BEx7EWK9GUVV6FXWYIGH0TAI4V2O" hidden="1">#REF!</definedName>
    <definedName name="BEx7EYYLHMBYQTH6I377FCQS7CSX" localSheetId="20" hidden="1">#REF!</definedName>
    <definedName name="BEx7EYYLHMBYQTH6I377FCQS7CSX" hidden="1">#REF!</definedName>
    <definedName name="BEx7F3R8WBC6E9U65SYE1VCBPKTN" localSheetId="20" hidden="1">#REF!</definedName>
    <definedName name="BEx7F3R8WBC6E9U65SYE1VCBPKTN" hidden="1">#REF!</definedName>
    <definedName name="BEx7FCLG1RYI2SNOU1Y2GQZNZSWA" localSheetId="20" hidden="1">#REF!</definedName>
    <definedName name="BEx7FCLG1RYI2SNOU1Y2GQZNZSWA" hidden="1">#REF!</definedName>
    <definedName name="BEx7FN32ZGWOAA4TTH79KINTDWR9" localSheetId="20" hidden="1">#REF!</definedName>
    <definedName name="BEx7FN32ZGWOAA4TTH79KINTDWR9" hidden="1">#REF!</definedName>
    <definedName name="BEx7G0F5491O5LOO00O1AXXAE24R" localSheetId="20" hidden="1">#REF!</definedName>
    <definedName name="BEx7G0F5491O5LOO00O1AXXAE24R" hidden="1">#REF!</definedName>
    <definedName name="BEx7G82CKM3NIY1PHNFK28M09PCH" localSheetId="20" hidden="1">#REF!</definedName>
    <definedName name="BEx7G82CKM3NIY1PHNFK28M09PCH" hidden="1">#REF!</definedName>
    <definedName name="BEx7GR3ENYWRXXS5IT0UMEGOLGUH" localSheetId="20" hidden="1">#REF!</definedName>
    <definedName name="BEx7GR3ENYWRXXS5IT0UMEGOLGUH" hidden="1">#REF!</definedName>
    <definedName name="BEx7GSAL6P7TASL8MB63RFST1LJL" localSheetId="20" hidden="1">#REF!</definedName>
    <definedName name="BEx7GSAL6P7TASL8MB63RFST1LJL" hidden="1">#REF!</definedName>
    <definedName name="BEx7H0JCP7ZU8M0UWQXEBQ8U7WXG" localSheetId="20" hidden="1">#REF!</definedName>
    <definedName name="BEx7H0JCP7ZU8M0UWQXEBQ8U7WXG" hidden="1">#REF!</definedName>
    <definedName name="BEx7H0JD6I5I8WQLLWOYWY5YWPQE" localSheetId="20" hidden="1">#REF!</definedName>
    <definedName name="BEx7H0JD6I5I8WQLLWOYWY5YWPQE" hidden="1">#REF!</definedName>
    <definedName name="BEx7H14XCXH7WEXEY1HVO53A6AGH" localSheetId="20" hidden="1">#REF!</definedName>
    <definedName name="BEx7H14XCXH7WEXEY1HVO53A6AGH" hidden="1">#REF!</definedName>
    <definedName name="BEx7HFTIA8AC8BR8HKIN81VE1SGW" localSheetId="20" hidden="1">#REF!</definedName>
    <definedName name="BEx7HFTIA8AC8BR8HKIN81VE1SGW" hidden="1">#REF!</definedName>
    <definedName name="BEx7HGVBEF4LEIF6RC14N3PSU461" localSheetId="20" hidden="1">#REF!</definedName>
    <definedName name="BEx7HGVBEF4LEIF6RC14N3PSU461" hidden="1">#REF!</definedName>
    <definedName name="BEx7HNM5QUG90PN1J2VL176TH6KY" localSheetId="20" hidden="1">#REF!</definedName>
    <definedName name="BEx7HNM5QUG90PN1J2VL176TH6KY" hidden="1">#REF!</definedName>
    <definedName name="BEx7HQ5T9FZ42QWS09UO4DT42Y0R" localSheetId="20" hidden="1">#REF!</definedName>
    <definedName name="BEx7HQ5T9FZ42QWS09UO4DT42Y0R" hidden="1">#REF!</definedName>
    <definedName name="BEx7HRCZE3CVGON1HV07MT5MNDZ3" localSheetId="20" hidden="1">#REF!</definedName>
    <definedName name="BEx7HRCZE3CVGON1HV07MT5MNDZ3" hidden="1">#REF!</definedName>
    <definedName name="BEx7HWGE2CANG5M17X4C8YNC3N8F" localSheetId="20" hidden="1">#REF!</definedName>
    <definedName name="BEx7HWGE2CANG5M17X4C8YNC3N8F" hidden="1">#REF!</definedName>
    <definedName name="BEx7I8FZ96C5JAHXS18ZV0912LZP" localSheetId="20" hidden="1">#REF!</definedName>
    <definedName name="BEx7I8FZ96C5JAHXS18ZV0912LZP" hidden="1">#REF!</definedName>
    <definedName name="BEx7IBVYN47SFZIA0K4MDKQZNN9V" localSheetId="20" hidden="1">#REF!</definedName>
    <definedName name="BEx7IBVYN47SFZIA0K4MDKQZNN9V" hidden="1">#REF!</definedName>
    <definedName name="BEx7IJOI6V63WKXYU6YTHPHUSP7U" localSheetId="20" hidden="1">#REF!</definedName>
    <definedName name="BEx7IJOI6V63WKXYU6YTHPHUSP7U" hidden="1">#REF!</definedName>
    <definedName name="BEx7IRRUY5JMPVVS2G8ZTVLVF9H8" localSheetId="20" hidden="1">#REF!</definedName>
    <definedName name="BEx7IRRUY5JMPVVS2G8ZTVLVF9H8" hidden="1">#REF!</definedName>
    <definedName name="BEx7IV2IJ5WT7UC0UG7WP0WF2JZI" localSheetId="20" hidden="1">#REF!</definedName>
    <definedName name="BEx7IV2IJ5WT7UC0UG7WP0WF2JZI" hidden="1">#REF!</definedName>
    <definedName name="BEx7IXGU74GE5E4S6W4Z13AR092Y" localSheetId="20" hidden="1">#REF!</definedName>
    <definedName name="BEx7IXGU74GE5E4S6W4Z13AR092Y" hidden="1">#REF!</definedName>
    <definedName name="BEx7J4YL8Q3BI1MLH16YYQ18IJRD" localSheetId="20" hidden="1">#REF!</definedName>
    <definedName name="BEx7J4YL8Q3BI1MLH16YYQ18IJRD" hidden="1">#REF!</definedName>
    <definedName name="BEx7J7CWKB4WKZAQMK3Z0S9GSOSM" localSheetId="20" hidden="1">#REF!</definedName>
    <definedName name="BEx7J7CWKB4WKZAQMK3Z0S9GSOSM" hidden="1">#REF!</definedName>
    <definedName name="BEx7JH3HGBPI07OHZ5LFYK0UFZQR" localSheetId="20" hidden="1">#REF!</definedName>
    <definedName name="BEx7JH3HGBPI07OHZ5LFYK0UFZQR" hidden="1">#REF!</definedName>
    <definedName name="BEx7JV194190CNM6WWGQ3UBJ3CHH" localSheetId="20" hidden="1">#REF!</definedName>
    <definedName name="BEx7JV194190CNM6WWGQ3UBJ3CHH" hidden="1">#REF!</definedName>
    <definedName name="BEx7JZJ4XFUATU0PG7083JPTXG4K" localSheetId="20" hidden="1">#REF!</definedName>
    <definedName name="BEx7JZJ4XFUATU0PG7083JPTXG4K" hidden="1">#REF!</definedName>
    <definedName name="BEx7K469BHM1J8L2PEX3Z5HEMTCE" localSheetId="20" hidden="1">#REF!</definedName>
    <definedName name="BEx7K469BHM1J8L2PEX3Z5HEMTCE" hidden="1">#REF!</definedName>
    <definedName name="BEx7K7GZ607XQOGB81A1HINBTGOZ" localSheetId="20" hidden="1">#REF!</definedName>
    <definedName name="BEx7K7GZ607XQOGB81A1HINBTGOZ" hidden="1">#REF!</definedName>
    <definedName name="BEx7KEYPBDXSNROH8M6CDCBN6B50" localSheetId="20" hidden="1">#REF!</definedName>
    <definedName name="BEx7KEYPBDXSNROH8M6CDCBN6B50" hidden="1">#REF!</definedName>
    <definedName name="BEx7KMGGB2E6YDRM0M7DPVYH3ADI" localSheetId="9" hidden="1">'[60]10.08.3 - 2008 Expense - TDBU'!#REF!</definedName>
    <definedName name="BEx7KMGGB2E6YDRM0M7DPVYH3ADI" localSheetId="20" hidden="1">'[61]10.08.3 - 2008 Expense - TDBU'!#REF!</definedName>
    <definedName name="BEx7KMGGB2E6YDRM0M7DPVYH3ADI" hidden="1">'[61]10.08.3 - 2008 Expense - TDBU'!#REF!</definedName>
    <definedName name="BEx7KR92AZ8OH3I7N51J8AU9LRP3" localSheetId="15" hidden="1">#REF!</definedName>
    <definedName name="BEx7KR92AZ8OH3I7N51J8AU9LRP3" localSheetId="16" hidden="1">#REF!</definedName>
    <definedName name="BEx7KR92AZ8OH3I7N51J8AU9LRP3" localSheetId="17" hidden="1">#REF!</definedName>
    <definedName name="BEx7KR92AZ8OH3I7N51J8AU9LRP3" localSheetId="20" hidden="1">#REF!</definedName>
    <definedName name="BEx7KR92AZ8OH3I7N51J8AU9LRP3" hidden="1">#REF!</definedName>
    <definedName name="BEx7KSAS8BZT6H8OQCZ5DNSTMO07" localSheetId="17" hidden="1">#REF!</definedName>
    <definedName name="BEx7KSAS8BZT6H8OQCZ5DNSTMO07" localSheetId="20" hidden="1">#REF!</definedName>
    <definedName name="BEx7KSAS8BZT6H8OQCZ5DNSTMO07" hidden="1">#REF!</definedName>
    <definedName name="BEx7KWHTBD21COXVI4HNEQH0Z3L8" localSheetId="17" hidden="1">#REF!</definedName>
    <definedName name="BEx7KWHTBD21COXVI4HNEQH0Z3L8" localSheetId="20" hidden="1">#REF!</definedName>
    <definedName name="BEx7KWHTBD21COXVI4HNEQH0Z3L8" hidden="1">#REF!</definedName>
    <definedName name="BEx7KWY24UYSDR57WCCVR4KEHE7U" localSheetId="20" hidden="1">#REF!</definedName>
    <definedName name="BEx7KWY24UYSDR57WCCVR4KEHE7U" hidden="1">#REF!</definedName>
    <definedName name="BEx7KXUGRMRSUXCM97Z7VRZQ9JH2" localSheetId="20" hidden="1">#REF!</definedName>
    <definedName name="BEx7KXUGRMRSUXCM97Z7VRZQ9JH2" hidden="1">#REF!</definedName>
    <definedName name="BEx7L21IQVP1N1TTQLRMANSSLSLE" localSheetId="20" hidden="1">#REF!</definedName>
    <definedName name="BEx7L21IQVP1N1TTQLRMANSSLSLE" hidden="1">#REF!</definedName>
    <definedName name="BEx7L5C6U8MP6IZ67BD649WQYJEK" localSheetId="20" hidden="1">#REF!</definedName>
    <definedName name="BEx7L5C6U8MP6IZ67BD649WQYJEK" hidden="1">#REF!</definedName>
    <definedName name="BEx7L7QID2UUN1F4435LIWAW8DV3" localSheetId="20" hidden="1">#REF!</definedName>
    <definedName name="BEx7L7QID2UUN1F4435LIWAW8DV3" hidden="1">#REF!</definedName>
    <definedName name="BEx7L8HEYEVTATR0OG5JJO647KNI" localSheetId="20" hidden="1">#REF!</definedName>
    <definedName name="BEx7L8HEYEVTATR0OG5JJO647KNI" hidden="1">#REF!</definedName>
    <definedName name="BEx7L8XOV64OMS15ZFURFEUXLMWF" localSheetId="20" hidden="1">#REF!</definedName>
    <definedName name="BEx7L8XOV64OMS15ZFURFEUXLMWF" hidden="1">#REF!</definedName>
    <definedName name="BEx7LJVFQACL9F4DRS9YZQ9R2N30" localSheetId="20" hidden="1">#REF!</definedName>
    <definedName name="BEx7LJVFQACL9F4DRS9YZQ9R2N30" hidden="1">#REF!</definedName>
    <definedName name="BEx7LZ0D7JSY0VK5FBGMZE26ZKFJ" localSheetId="9" hidden="1">'[60]10.08.2 - 2008 Expense'!#REF!</definedName>
    <definedName name="BEx7LZ0D7JSY0VK5FBGMZE26ZKFJ" localSheetId="20" hidden="1">'[61]10.08.2 - 2008 Expense'!#REF!</definedName>
    <definedName name="BEx7LZ0D7JSY0VK5FBGMZE26ZKFJ" hidden="1">'[61]10.08.2 - 2008 Expense'!#REF!</definedName>
    <definedName name="BEx7MAUI1JJFDIJGDW4RWY5384LY" localSheetId="15" hidden="1">#REF!</definedName>
    <definedName name="BEx7MAUI1JJFDIJGDW4RWY5384LY" localSheetId="16" hidden="1">#REF!</definedName>
    <definedName name="BEx7MAUI1JJFDIJGDW4RWY5384LY" localSheetId="17" hidden="1">#REF!</definedName>
    <definedName name="BEx7MAUI1JJFDIJGDW4RWY5384LY" localSheetId="20" hidden="1">#REF!</definedName>
    <definedName name="BEx7MAUI1JJFDIJGDW4RWY5384LY" hidden="1">#REF!</definedName>
    <definedName name="BEx7MJZO3UKAMJ53UWOJ5ZD4GGMQ" localSheetId="17" hidden="1">#REF!</definedName>
    <definedName name="BEx7MJZO3UKAMJ53UWOJ5ZD4GGMQ" localSheetId="20" hidden="1">#REF!</definedName>
    <definedName name="BEx7MJZO3UKAMJ53UWOJ5ZD4GGMQ" hidden="1">#REF!</definedName>
    <definedName name="BEx7MQ4RBQK32VUVPFRBYN76KSOD" localSheetId="17" hidden="1">#REF!</definedName>
    <definedName name="BEx7MQ4RBQK32VUVPFRBYN76KSOD" localSheetId="20" hidden="1">#REF!</definedName>
    <definedName name="BEx7MQ4RBQK32VUVPFRBYN76KSOD" hidden="1">#REF!</definedName>
    <definedName name="BEx7MT4MFNXIVQGAT6D971GZW7CA" localSheetId="20" hidden="1">#REF!</definedName>
    <definedName name="BEx7MT4MFNXIVQGAT6D971GZW7CA" hidden="1">#REF!</definedName>
    <definedName name="BEx7NE3X8Z6J8PMTHDO51G0HICD5" localSheetId="20" hidden="1">#REF!</definedName>
    <definedName name="BEx7NE3X8Z6J8PMTHDO51G0HICD5" hidden="1">#REF!</definedName>
    <definedName name="BEx7NI062THZAM6I8AJWTFJL91CS" localSheetId="20" hidden="1">#REF!</definedName>
    <definedName name="BEx7NI062THZAM6I8AJWTFJL91CS" hidden="1">#REF!</definedName>
    <definedName name="BEx8Z3M9Z5VD3MZ8TD1F5M49MOTD" localSheetId="20" hidden="1">#REF!</definedName>
    <definedName name="BEx8Z3M9Z5VD3MZ8TD1F5M49MOTD" hidden="1">#REF!</definedName>
    <definedName name="BEx8ZCWSI30U7NSNHLBK5HV2J2EN" localSheetId="20" hidden="1">#REF!</definedName>
    <definedName name="BEx8ZCWSI30U7NSNHLBK5HV2J2EN" hidden="1">#REF!</definedName>
    <definedName name="BEx904S75BPRYMHF0083JF7ES4NG" localSheetId="20" hidden="1">#REF!</definedName>
    <definedName name="BEx904S75BPRYMHF0083JF7ES4NG" hidden="1">#REF!</definedName>
    <definedName name="BEx90EZ2HAURBQ5I4V6WD6NYD0AQ" localSheetId="20" hidden="1">#REF!</definedName>
    <definedName name="BEx90EZ2HAURBQ5I4V6WD6NYD0AQ" hidden="1">#REF!</definedName>
    <definedName name="BEx90H2KA91ZVRIJCDN62HJVKQWC" localSheetId="20" hidden="1">#REF!</definedName>
    <definedName name="BEx90H2KA91ZVRIJCDN62HJVKQWC" hidden="1">#REF!</definedName>
    <definedName name="BEx90HDD4RWF7JZGA8GCGG7D63MG" localSheetId="20" hidden="1">#REF!</definedName>
    <definedName name="BEx90HDD4RWF7JZGA8GCGG7D63MG" hidden="1">#REF!</definedName>
    <definedName name="BEx90VGH5H09ON2QXYC9WIIEU98T" localSheetId="20" hidden="1">#REF!</definedName>
    <definedName name="BEx90VGH5H09ON2QXYC9WIIEU98T" hidden="1">#REF!</definedName>
    <definedName name="BEx911LKH78Q9WUWXLOQFEL59ITN" localSheetId="20" hidden="1">#REF!</definedName>
    <definedName name="BEx911LKH78Q9WUWXLOQFEL59ITN" hidden="1">#REF!</definedName>
    <definedName name="BEx911WE3W1AI7TEJHN5ROFMFVQ8" localSheetId="9" hidden="1">'[60]10.08.3 - 2008 Expense - TDBU'!#REF!</definedName>
    <definedName name="BEx911WE3W1AI7TEJHN5ROFMFVQ8" localSheetId="20" hidden="1">'[61]10.08.3 - 2008 Expense - TDBU'!#REF!</definedName>
    <definedName name="BEx911WE3W1AI7TEJHN5ROFMFVQ8" hidden="1">'[61]10.08.3 - 2008 Expense - TDBU'!#REF!</definedName>
    <definedName name="BEx9175B70QXYAU5A8DJPGZQ46L9" localSheetId="15" hidden="1">#REF!</definedName>
    <definedName name="BEx9175B70QXYAU5A8DJPGZQ46L9" localSheetId="16" hidden="1">#REF!</definedName>
    <definedName name="BEx9175B70QXYAU5A8DJPGZQ46L9" localSheetId="17" hidden="1">#REF!</definedName>
    <definedName name="BEx9175B70QXYAU5A8DJPGZQ46L9" localSheetId="20" hidden="1">#REF!</definedName>
    <definedName name="BEx9175B70QXYAU5A8DJPGZQ46L9" hidden="1">#REF!</definedName>
    <definedName name="BEx917QTZAYKMWFVDPZEDX8FH1J3" localSheetId="17" hidden="1">#REF!</definedName>
    <definedName name="BEx917QTZAYKMWFVDPZEDX8FH1J3" localSheetId="20" hidden="1">#REF!</definedName>
    <definedName name="BEx917QTZAYKMWFVDPZEDX8FH1J3" hidden="1">#REF!</definedName>
    <definedName name="BEx91AQQRTV87AO27VWHSFZAD4ZR" localSheetId="17" hidden="1">#REF!</definedName>
    <definedName name="BEx91AQQRTV87AO27VWHSFZAD4ZR" localSheetId="20" hidden="1">#REF!</definedName>
    <definedName name="BEx91AQQRTV87AO27VWHSFZAD4ZR" hidden="1">#REF!</definedName>
    <definedName name="BEx91FU57YXJK7RHMFDKKYY2JFS7" localSheetId="20" hidden="1">#REF!</definedName>
    <definedName name="BEx91FU57YXJK7RHMFDKKYY2JFS7" hidden="1">#REF!</definedName>
    <definedName name="BEx91KXLTRYJVT47UU2JUUFNKFUT" localSheetId="20" hidden="1">#REF!</definedName>
    <definedName name="BEx91KXLTRYJVT47UU2JUUFNKFUT" hidden="1">#REF!</definedName>
    <definedName name="BEx91L8FLL5CWLA2CDHKCOMGVDZN" localSheetId="20" hidden="1">#REF!</definedName>
    <definedName name="BEx91L8FLL5CWLA2CDHKCOMGVDZN" hidden="1">#REF!</definedName>
    <definedName name="BEx91OTVH9ZDBC3QTORU8RZX4EOC" localSheetId="20" hidden="1">#REF!</definedName>
    <definedName name="BEx91OTVH9ZDBC3QTORU8RZX4EOC" hidden="1">#REF!</definedName>
    <definedName name="BEx91QH5JRZKQP1GPN2SQMR3CKAG" localSheetId="20" hidden="1">#REF!</definedName>
    <definedName name="BEx91QH5JRZKQP1GPN2SQMR3CKAG" hidden="1">#REF!</definedName>
    <definedName name="BEx91ROALDNHO7FI4X8L61RH4UJE" localSheetId="20" hidden="1">#REF!</definedName>
    <definedName name="BEx91ROALDNHO7FI4X8L61RH4UJE" hidden="1">#REF!</definedName>
    <definedName name="BEx91TMID71GVYH0U16QM1RV3PX0" localSheetId="20" hidden="1">#REF!</definedName>
    <definedName name="BEx91TMID71GVYH0U16QM1RV3PX0" hidden="1">#REF!</definedName>
    <definedName name="BEx91VF2D78PAF337E3L2L81K9W2" localSheetId="20" hidden="1">#REF!</definedName>
    <definedName name="BEx91VF2D78PAF337E3L2L81K9W2" hidden="1">#REF!</definedName>
    <definedName name="BEx920O0C4FBKNO2WASY82KSAGWC" localSheetId="20" hidden="1">#REF!</definedName>
    <definedName name="BEx920O0C4FBKNO2WASY82KSAGWC" hidden="1">#REF!</definedName>
    <definedName name="BEx921PNZ46VORG2VRMWREWIC0SE" localSheetId="20" hidden="1">#REF!</definedName>
    <definedName name="BEx921PNZ46VORG2VRMWREWIC0SE" hidden="1">#REF!</definedName>
    <definedName name="BEx929YGVS1SWUVBOM0JDPJFRIAE" localSheetId="20" hidden="1">#REF!</definedName>
    <definedName name="BEx929YGVS1SWUVBOM0JDPJFRIAE" hidden="1">#REF!</definedName>
    <definedName name="BEx92DPEKL5WM5A3CN8674JI0PR3" localSheetId="20" hidden="1">#REF!</definedName>
    <definedName name="BEx92DPEKL5WM5A3CN8674JI0PR3" hidden="1">#REF!</definedName>
    <definedName name="BEx92ER2RMY93TZK0D9L9T3H0GI5" localSheetId="20" hidden="1">#REF!</definedName>
    <definedName name="BEx92ER2RMY93TZK0D9L9T3H0GI5" hidden="1">#REF!</definedName>
    <definedName name="BEx92FI04PJT4LI23KKIHRXWJDTT" localSheetId="20" hidden="1">#REF!</definedName>
    <definedName name="BEx92FI04PJT4LI23KKIHRXWJDTT" hidden="1">#REF!</definedName>
    <definedName name="BEx92HR14HQ9D5JXCSPA4SS4RT62" localSheetId="20" hidden="1">#REF!</definedName>
    <definedName name="BEx92HR14HQ9D5JXCSPA4SS4RT62" hidden="1">#REF!</definedName>
    <definedName name="BEx92HWA2D6A5EX9MFG68G0NOMSN" localSheetId="20" hidden="1">#REF!</definedName>
    <definedName name="BEx92HWA2D6A5EX9MFG68G0NOMSN" hidden="1">#REF!</definedName>
    <definedName name="BEx92PUBDIXAU1FW5ZAXECMAU0LN" localSheetId="20" hidden="1">#REF!</definedName>
    <definedName name="BEx92PUBDIXAU1FW5ZAXECMAU0LN" hidden="1">#REF!</definedName>
    <definedName name="BEx92S8MHFFIVRQ2YSHZNQGOFUHD" localSheetId="20" hidden="1">#REF!</definedName>
    <definedName name="BEx92S8MHFFIVRQ2YSHZNQGOFUHD" hidden="1">#REF!</definedName>
    <definedName name="BEx9318BWFQZC3NQS37Q6XU3D425" localSheetId="20" hidden="1">#REF!</definedName>
    <definedName name="BEx9318BWFQZC3NQS37Q6XU3D425" hidden="1">#REF!</definedName>
    <definedName name="BEx93B9OULL2YGC896XXYAAJSTRK" localSheetId="20" hidden="1">#REF!</definedName>
    <definedName name="BEx93B9OULL2YGC896XXYAAJSTRK" hidden="1">#REF!</definedName>
    <definedName name="BEx93FRKF99NRT3LH99UTIH7AAYF" localSheetId="20" hidden="1">#REF!</definedName>
    <definedName name="BEx93FRKF99NRT3LH99UTIH7AAYF" hidden="1">#REF!</definedName>
    <definedName name="BEx93M7FSHP50OG34A4W8W8DF12U" localSheetId="20" hidden="1">#REF!</definedName>
    <definedName name="BEx93M7FSHP50OG34A4W8W8DF12U" hidden="1">#REF!</definedName>
    <definedName name="BEx93OLWY2O3PRA74U41VG5RXT4Q" localSheetId="20" hidden="1">#REF!</definedName>
    <definedName name="BEx93OLWY2O3PRA74U41VG5RXT4Q" hidden="1">#REF!</definedName>
    <definedName name="BEx93RWFAF6YJGYUTITVM445C02U" localSheetId="20" hidden="1">#REF!</definedName>
    <definedName name="BEx93RWFAF6YJGYUTITVM445C02U" hidden="1">#REF!</definedName>
    <definedName name="BEx93SY9RWG3HUV4YXQKXJH9FH14" localSheetId="20" hidden="1">#REF!</definedName>
    <definedName name="BEx93SY9RWG3HUV4YXQKXJH9FH14" hidden="1">#REF!</definedName>
    <definedName name="BEx93TJUX3U0FJDBG6DDSNQ91R5J" localSheetId="20" hidden="1">#REF!</definedName>
    <definedName name="BEx93TJUX3U0FJDBG6DDSNQ91R5J" hidden="1">#REF!</definedName>
    <definedName name="BEx941SIC58506DFIGKOLIHQ7KCX" localSheetId="20" hidden="1">#REF!</definedName>
    <definedName name="BEx941SIC58506DFIGKOLIHQ7KCX" hidden="1">#REF!</definedName>
    <definedName name="BEx942UCRHMI4B0US31HO95GSC2X" localSheetId="20" hidden="1">#REF!</definedName>
    <definedName name="BEx942UCRHMI4B0US31HO95GSC2X" hidden="1">#REF!</definedName>
    <definedName name="BEx944SDUSMOBHNE6J8XN1EOL90T" localSheetId="20" hidden="1">#REF!</definedName>
    <definedName name="BEx944SDUSMOBHNE6J8XN1EOL90T" hidden="1">#REF!</definedName>
    <definedName name="BEx948ZFFQWVIDNG4AZAUGGGEB5U" localSheetId="20" hidden="1">#REF!</definedName>
    <definedName name="BEx948ZFFQWVIDNG4AZAUGGGEB5U" hidden="1">#REF!</definedName>
    <definedName name="BEx94CKXG92OMURH41SNU6IOHK4J" localSheetId="20" hidden="1">#REF!</definedName>
    <definedName name="BEx94CKXG92OMURH41SNU6IOHK4J" hidden="1">#REF!</definedName>
    <definedName name="BEx94GXG30CIVB6ZQN3X3IK6BZXQ" localSheetId="20" hidden="1">#REF!</definedName>
    <definedName name="BEx94GXG30CIVB6ZQN3X3IK6BZXQ" hidden="1">#REF!</definedName>
    <definedName name="BEx94HZ5LURYM9ST744ALV6ZCKYP" localSheetId="20" hidden="1">#REF!</definedName>
    <definedName name="BEx94HZ5LURYM9ST744ALV6ZCKYP" hidden="1">#REF!</definedName>
    <definedName name="BEx94IQ75E90YUMWJ9N591LR7DQQ" localSheetId="20" hidden="1">#REF!</definedName>
    <definedName name="BEx94IQ75E90YUMWJ9N591LR7DQQ" hidden="1">#REF!</definedName>
    <definedName name="BEx94L9TBK45AUQSX1IUZ86U1GPQ" localSheetId="20" hidden="1">#REF!</definedName>
    <definedName name="BEx94L9TBK45AUQSX1IUZ86U1GPQ" hidden="1">#REF!</definedName>
    <definedName name="BEx94N7W5T3U7UOE97D6OVIBUCXS" localSheetId="20" hidden="1">#REF!</definedName>
    <definedName name="BEx94N7W5T3U7UOE97D6OVIBUCXS" hidden="1">#REF!</definedName>
    <definedName name="BEx953PB6S6ECMD8N0JSW0CBG0DA" localSheetId="20" hidden="1">#REF!</definedName>
    <definedName name="BEx953PB6S6ECMD8N0JSW0CBG0DA" hidden="1">#REF!</definedName>
    <definedName name="BEx955NIAWX5OLAHMTV6QFUZPR30" localSheetId="20" hidden="1">#REF!</definedName>
    <definedName name="BEx955NIAWX5OLAHMTV6QFUZPR30" hidden="1">#REF!</definedName>
    <definedName name="BEx9581TYVI2M5TT4ISDAJV4W7Z6" localSheetId="20" hidden="1">#REF!</definedName>
    <definedName name="BEx9581TYVI2M5TT4ISDAJV4W7Z6" hidden="1">#REF!</definedName>
    <definedName name="BEx95NHF4RVUE0YDOAFZEIVBYJXD" localSheetId="20" hidden="1">#REF!</definedName>
    <definedName name="BEx95NHF4RVUE0YDOAFZEIVBYJXD" hidden="1">#REF!</definedName>
    <definedName name="BEx95QBZMG0E2KQ9BERJ861QLYN3" localSheetId="20" hidden="1">#REF!</definedName>
    <definedName name="BEx95QBZMG0E2KQ9BERJ861QLYN3" hidden="1">#REF!</definedName>
    <definedName name="BEx95QHBVDN795UNQJLRXG3RDU49" localSheetId="20" hidden="1">#REF!</definedName>
    <definedName name="BEx95QHBVDN795UNQJLRXG3RDU49" hidden="1">#REF!</definedName>
    <definedName name="BEx95TBVUWV7L7OMFMZDQEXGVHU6" localSheetId="20" hidden="1">#REF!</definedName>
    <definedName name="BEx95TBVUWV7L7OMFMZDQEXGVHU6" hidden="1">#REF!</definedName>
    <definedName name="BEx95TXH048JPPZ7VXKTCAEE6GQS" localSheetId="20" hidden="1">#REF!</definedName>
    <definedName name="BEx95TXH048JPPZ7VXKTCAEE6GQS" hidden="1">#REF!</definedName>
    <definedName name="BEx95U89DZZSVO39TGS62CX8G9N4" localSheetId="20" hidden="1">#REF!</definedName>
    <definedName name="BEx95U89DZZSVO39TGS62CX8G9N4" hidden="1">#REF!</definedName>
    <definedName name="BEx9602K2GHNBUEUVT9ONRQU1GMD" localSheetId="20" hidden="1">#REF!</definedName>
    <definedName name="BEx9602K2GHNBUEUVT9ONRQU1GMD" hidden="1">#REF!</definedName>
    <definedName name="BEx962BL3Y4LA53EBYI64ZYMZE8U" localSheetId="20" hidden="1">#REF!</definedName>
    <definedName name="BEx962BL3Y4LA53EBYI64ZYMZE8U" hidden="1">#REF!</definedName>
    <definedName name="BEx96KR21O7H9R29TN0S45Y3QPUK" localSheetId="20" hidden="1">#REF!</definedName>
    <definedName name="BEx96KR21O7H9R29TN0S45Y3QPUK" hidden="1">#REF!</definedName>
    <definedName name="BEx96KWJ7BHXX4IIM048C3O7S59S" localSheetId="9" hidden="1">'[60]10.08.5 - 2008 Capital - TDBU'!#REF!</definedName>
    <definedName name="BEx96KWJ7BHXX4IIM048C3O7S59S" localSheetId="20" hidden="1">'[61]10.08.5 - 2008 Capital - TDBU'!#REF!</definedName>
    <definedName name="BEx96KWJ7BHXX4IIM048C3O7S59S" hidden="1">'[61]10.08.5 - 2008 Capital - TDBU'!#REF!</definedName>
    <definedName name="BEx96SUFKHHFE8XQ6UUO6ILDOXHO" localSheetId="15" hidden="1">#REF!</definedName>
    <definedName name="BEx96SUFKHHFE8XQ6UUO6ILDOXHO" localSheetId="16" hidden="1">#REF!</definedName>
    <definedName name="BEx96SUFKHHFE8XQ6UUO6ILDOXHO" localSheetId="17" hidden="1">#REF!</definedName>
    <definedName name="BEx96SUFKHHFE8XQ6UUO6ILDOXHO" localSheetId="20" hidden="1">#REF!</definedName>
    <definedName name="BEx96SUFKHHFE8XQ6UUO6ILDOXHO" hidden="1">#REF!</definedName>
    <definedName name="BEx96UN4YWXBDEZ1U1ZUIPP41Z7I" localSheetId="17" hidden="1">#REF!</definedName>
    <definedName name="BEx96UN4YWXBDEZ1U1ZUIPP41Z7I" localSheetId="20" hidden="1">#REF!</definedName>
    <definedName name="BEx96UN4YWXBDEZ1U1ZUIPP41Z7I" hidden="1">#REF!</definedName>
    <definedName name="BEx970MYCPJ6DQ44TKLOIGZO5LHH" localSheetId="17" hidden="1">#REF!</definedName>
    <definedName name="BEx970MYCPJ6DQ44TKLOIGZO5LHH" localSheetId="20" hidden="1">#REF!</definedName>
    <definedName name="BEx970MYCPJ6DQ44TKLOIGZO5LHH" hidden="1">#REF!</definedName>
    <definedName name="BEx978KSD61YJH3S9DGO050R2EHA" localSheetId="20" hidden="1">#REF!</definedName>
    <definedName name="BEx978KSD61YJH3S9DGO050R2EHA" hidden="1">#REF!</definedName>
    <definedName name="BEx97CBOZZVIAFCLYWXO84QIM5RH" localSheetId="20" hidden="1">#REF!</definedName>
    <definedName name="BEx97CBOZZVIAFCLYWXO84QIM5RH" hidden="1">#REF!</definedName>
    <definedName name="BEx97H9O1NAKAPK4MX4PKO34ICL5" localSheetId="20" hidden="1">#REF!</definedName>
    <definedName name="BEx97H9O1NAKAPK4MX4PKO34ICL5" hidden="1">#REF!</definedName>
    <definedName name="BEx97HVA5F2I0D6ID81KCUDEQOIH" localSheetId="20" hidden="1">#REF!</definedName>
    <definedName name="BEx97HVA5F2I0D6ID81KCUDEQOIH" hidden="1">#REF!</definedName>
    <definedName name="BEx97MNUZQ1Z0AO2FL7XQYVNCPR7" localSheetId="20" hidden="1">#REF!</definedName>
    <definedName name="BEx97MNUZQ1Z0AO2FL7XQYVNCPR7" hidden="1">#REF!</definedName>
    <definedName name="BEx97NPQBACJVD9K1YXI08RTW9E2" localSheetId="20" hidden="1">#REF!</definedName>
    <definedName name="BEx97NPQBACJVD9K1YXI08RTW9E2" hidden="1">#REF!</definedName>
    <definedName name="BEx97RWQLXS0OORDCN69IGA58CWU" localSheetId="20" hidden="1">#REF!</definedName>
    <definedName name="BEx97RWQLXS0OORDCN69IGA58CWU" hidden="1">#REF!</definedName>
    <definedName name="BEx97YNGGDFIXHTMGFL2IHAQX9MI" localSheetId="20" hidden="1">#REF!</definedName>
    <definedName name="BEx97YNGGDFIXHTMGFL2IHAQX9MI" hidden="1">#REF!</definedName>
    <definedName name="BEx980QZQVMVK22H7FW8VJ1Y8HJR" localSheetId="20" hidden="1">#REF!</definedName>
    <definedName name="BEx980QZQVMVK22H7FW8VJ1Y8HJR" hidden="1">#REF!</definedName>
    <definedName name="BEx981HW73BUZWT14TBTZHC0ZTJ4" localSheetId="20" hidden="1">#REF!</definedName>
    <definedName name="BEx981HW73BUZWT14TBTZHC0ZTJ4" hidden="1">#REF!</definedName>
    <definedName name="BEx9853EGK21LS9VVKSCCC6V43AN" localSheetId="20" hidden="1">#REF!</definedName>
    <definedName name="BEx9853EGK21LS9VVKSCCC6V43AN" hidden="1">#REF!</definedName>
    <definedName name="BEx985JLSPMNH380TKBDXAEFC980" localSheetId="20" hidden="1">#REF!</definedName>
    <definedName name="BEx985JLSPMNH380TKBDXAEFC980" hidden="1">#REF!</definedName>
    <definedName name="BEx9871KU0N99P0900EAK69VFYT2" localSheetId="20" hidden="1">#REF!</definedName>
    <definedName name="BEx9871KU0N99P0900EAK69VFYT2" hidden="1">#REF!</definedName>
    <definedName name="BEx98A6S6VO1UKBYLX05KBIT7SC0" localSheetId="20" hidden="1">#REF!</definedName>
    <definedName name="BEx98A6S6VO1UKBYLX05KBIT7SC0" hidden="1">#REF!</definedName>
    <definedName name="BEx98IFKNJFGZFLID1YTRFEG1SXY" localSheetId="20" hidden="1">#REF!</definedName>
    <definedName name="BEx98IFKNJFGZFLID1YTRFEG1SXY" hidden="1">#REF!</definedName>
    <definedName name="BEx98N2R8QZSZ6MEH3L7U7U7D9GD" localSheetId="20" hidden="1">#REF!</definedName>
    <definedName name="BEx98N2R8QZSZ6MEH3L7U7U7D9GD" hidden="1">#REF!</definedName>
    <definedName name="BEx9915UVD4G7RA3IMLFZ0LG3UA2" localSheetId="20" hidden="1">#REF!</definedName>
    <definedName name="BEx9915UVD4G7RA3IMLFZ0LG3UA2" hidden="1">#REF!</definedName>
    <definedName name="BEx992CZON8AO7U7V88VN1JBO0MG" localSheetId="20" hidden="1">#REF!</definedName>
    <definedName name="BEx992CZON8AO7U7V88VN1JBO0MG" hidden="1">#REF!</definedName>
    <definedName name="BEx9952469XMFGSPXL7CMXHPJF90" localSheetId="20" hidden="1">#REF!</definedName>
    <definedName name="BEx9952469XMFGSPXL7CMXHPJF90" hidden="1">#REF!</definedName>
    <definedName name="BEx996PK8YMHSV0CFJOHOX1OCXHG" localSheetId="20" hidden="1">#REF!</definedName>
    <definedName name="BEx996PK8YMHSV0CFJOHOX1OCXHG" hidden="1">#REF!</definedName>
    <definedName name="BEx99B77I7TUSHRR4HIZ9FU2EIUT" localSheetId="20" hidden="1">#REF!</definedName>
    <definedName name="BEx99B77I7TUSHRR4HIZ9FU2EIUT" hidden="1">#REF!</definedName>
    <definedName name="BEx99Q6PH5F3OQKCCAAO75PYDEFN" localSheetId="20" hidden="1">#REF!</definedName>
    <definedName name="BEx99Q6PH5F3OQKCCAAO75PYDEFN" hidden="1">#REF!</definedName>
    <definedName name="BEx99WBYT2D6UUC1PT7A40ENYID4" localSheetId="20" hidden="1">#REF!</definedName>
    <definedName name="BEx99WBYT2D6UUC1PT7A40ENYID4" hidden="1">#REF!</definedName>
    <definedName name="BEx99XOGHOM28CNCYKQWYGL56W2S" localSheetId="20" hidden="1">#REF!</definedName>
    <definedName name="BEx99XOGHOM28CNCYKQWYGL56W2S" hidden="1">#REF!</definedName>
    <definedName name="BEx99ZRZ4I7FHDPGRAT5VW7NVBPU" localSheetId="20" hidden="1">#REF!</definedName>
    <definedName name="BEx99ZRZ4I7FHDPGRAT5VW7NVBPU" hidden="1">#REF!</definedName>
    <definedName name="BEx9AT5E3ZSHKSOL35O38L8HF9TH" localSheetId="20" hidden="1">#REF!</definedName>
    <definedName name="BEx9AT5E3ZSHKSOL35O38L8HF9TH" hidden="1">#REF!</definedName>
    <definedName name="BEx9AV8W1FAWF5BHATYEN47X12JN" localSheetId="20" hidden="1">#REF!</definedName>
    <definedName name="BEx9AV8W1FAWF5BHATYEN47X12JN" hidden="1">#REF!</definedName>
    <definedName name="BEx9B8A5186FNTQQNLIO5LK02ABI" localSheetId="20" hidden="1">#REF!</definedName>
    <definedName name="BEx9B8A5186FNTQQNLIO5LK02ABI" hidden="1">#REF!</definedName>
    <definedName name="BEx9B8VR20E2CILU4CDQUQQ9ONXK" localSheetId="20" hidden="1">#REF!</definedName>
    <definedName name="BEx9B8VR20E2CILU4CDQUQQ9ONXK" hidden="1">#REF!</definedName>
    <definedName name="BEx9B917BFT5XKMEOKSZYR2JDGKF" localSheetId="20" hidden="1">#REF!</definedName>
    <definedName name="BEx9B917BFT5XKMEOKSZYR2JDGKF" hidden="1">#REF!</definedName>
    <definedName name="BEx9B917EUP13X6FQ3NPQL76XM5V" localSheetId="20" hidden="1">#REF!</definedName>
    <definedName name="BEx9B917EUP13X6FQ3NPQL76XM5V" hidden="1">#REF!</definedName>
    <definedName name="BEx9BAJ5WYEQ623HUT9NNCMP3RUG" localSheetId="20" hidden="1">#REF!</definedName>
    <definedName name="BEx9BAJ5WYEQ623HUT9NNCMP3RUG" hidden="1">#REF!</definedName>
    <definedName name="BEx9BURCKUDZU2MLNSZIIBVDAXBV" localSheetId="20" hidden="1">#REF!</definedName>
    <definedName name="BEx9BURCKUDZU2MLNSZIIBVDAXBV" hidden="1">#REF!</definedName>
    <definedName name="BEx9BYNN9WBL0OZNO7QKTM7XA0XO" localSheetId="20" hidden="1">#REF!</definedName>
    <definedName name="BEx9BYNN9WBL0OZNO7QKTM7XA0XO" hidden="1">#REF!</definedName>
    <definedName name="BEx9BYSYW7QCPXS2NAVLFAU5Y2Z2" localSheetId="20" hidden="1">#REF!</definedName>
    <definedName name="BEx9BYSYW7QCPXS2NAVLFAU5Y2Z2" hidden="1">#REF!</definedName>
    <definedName name="BEx9C590HJ2O31IWJB73C1HR74AI" localSheetId="20" hidden="1">#REF!</definedName>
    <definedName name="BEx9C590HJ2O31IWJB73C1HR74AI" hidden="1">#REF!</definedName>
    <definedName name="BEx9CCQRMYYOGIOYTOM73VKDIPS1" localSheetId="20" hidden="1">#REF!</definedName>
    <definedName name="BEx9CCQRMYYOGIOYTOM73VKDIPS1" hidden="1">#REF!</definedName>
    <definedName name="BEx9COA2U27AO1YZGMLP7B8DR22D" localSheetId="20" hidden="1">#REF!</definedName>
    <definedName name="BEx9COA2U27AO1YZGMLP7B8DR22D" hidden="1">#REF!</definedName>
    <definedName name="BEx9D1BC9FT19KY0INAABNDBAMR1" localSheetId="20" hidden="1">#REF!</definedName>
    <definedName name="BEx9D1BC9FT19KY0INAABNDBAMR1" hidden="1">#REF!</definedName>
    <definedName name="BEx9DN6ZMF18Q39MPMXSDJTZQNJ3" localSheetId="20" hidden="1">#REF!</definedName>
    <definedName name="BEx9DN6ZMF18Q39MPMXSDJTZQNJ3" hidden="1">#REF!</definedName>
    <definedName name="BEx9DUU8DALPSCW66GTMQRPXZ6GL" localSheetId="20" hidden="1">#REF!</definedName>
    <definedName name="BEx9DUU8DALPSCW66GTMQRPXZ6GL" hidden="1">#REF!</definedName>
    <definedName name="BEx9E14TDNSEMI784W0OTIEQMWN6" localSheetId="20" hidden="1">#REF!</definedName>
    <definedName name="BEx9E14TDNSEMI784W0OTIEQMWN6" hidden="1">#REF!</definedName>
    <definedName name="BEx9E2BZ2B1R41FMGJCJ7JLGLUAJ" localSheetId="20" hidden="1">#REF!</definedName>
    <definedName name="BEx9E2BZ2B1R41FMGJCJ7JLGLUAJ" hidden="1">#REF!</definedName>
    <definedName name="BEx9E6DJDRR3E21QMZAPDC3O470U" localSheetId="20" hidden="1">#REF!</definedName>
    <definedName name="BEx9E6DJDRR3E21QMZAPDC3O470U" hidden="1">#REF!</definedName>
    <definedName name="BEx9EG9KBJ77M8LEOR9ITOKN5KXY" localSheetId="20" hidden="1">#REF!</definedName>
    <definedName name="BEx9EG9KBJ77M8LEOR9ITOKN5KXY" hidden="1">#REF!</definedName>
    <definedName name="BEx9EMK6HAJJMVYZTN5AUIV7O1E6" localSheetId="20" hidden="1">#REF!</definedName>
    <definedName name="BEx9EMK6HAJJMVYZTN5AUIV7O1E6" hidden="1">#REF!</definedName>
    <definedName name="BEx9EQLVZHYQ1TPX7WH3SOWXCZLE" localSheetId="20" hidden="1">#REF!</definedName>
    <definedName name="BEx9EQLVZHYQ1TPX7WH3SOWXCZLE" hidden="1">#REF!</definedName>
    <definedName name="BEx9ETLU0EK5LGEM1QCNYN2S8O5F" localSheetId="20" hidden="1">#REF!</definedName>
    <definedName name="BEx9ETLU0EK5LGEM1QCNYN2S8O5F" hidden="1">#REF!</definedName>
    <definedName name="BEx9F0Y2ESUNE3U7TQDLMPE9BO67" localSheetId="20" hidden="1">#REF!</definedName>
    <definedName name="BEx9F0Y2ESUNE3U7TQDLMPE9BO67" hidden="1">#REF!</definedName>
    <definedName name="BEx9F5W18ZGFOKGRE8PR6T1MO6GT" localSheetId="20" hidden="1">#REF!</definedName>
    <definedName name="BEx9F5W18ZGFOKGRE8PR6T1MO6GT" hidden="1">#REF!</definedName>
    <definedName name="BEx9F78N4HY0XFGBQ4UJRD52L1EI" localSheetId="20" hidden="1">#REF!</definedName>
    <definedName name="BEx9F78N4HY0XFGBQ4UJRD52L1EI" hidden="1">#REF!</definedName>
    <definedName name="BEx9FF16LOQP5QIR4UHW5EIFGQB8" localSheetId="20" hidden="1">#REF!</definedName>
    <definedName name="BEx9FF16LOQP5QIR4UHW5EIFGQB8" hidden="1">#REF!</definedName>
    <definedName name="BEx9FJTSRCZ3ZXT3QVBJT5NF8T7V" localSheetId="20" hidden="1">#REF!</definedName>
    <definedName name="BEx9FJTSRCZ3ZXT3QVBJT5NF8T7V" hidden="1">#REF!</definedName>
    <definedName name="BEx9FRBEEYPS5HLS3XT34AKZN94G" localSheetId="20" hidden="1">#REF!</definedName>
    <definedName name="BEx9FRBEEYPS5HLS3XT34AKZN94G" hidden="1">#REF!</definedName>
    <definedName name="BEx9GD1Q3X2QNEWIFN2YPBFX6LMO" localSheetId="20" hidden="1">#REF!</definedName>
    <definedName name="BEx9GD1Q3X2QNEWIFN2YPBFX6LMO" hidden="1">#REF!</definedName>
    <definedName name="BEx9GDY4D8ZPQJCYFIMYM0V0C51Y" localSheetId="20" hidden="1">#REF!</definedName>
    <definedName name="BEx9GDY4D8ZPQJCYFIMYM0V0C51Y" hidden="1">#REF!</definedName>
    <definedName name="BEx9GGY04V0ZWI6O9KZH4KSBB389" localSheetId="20" hidden="1">#REF!</definedName>
    <definedName name="BEx9GGY04V0ZWI6O9KZH4KSBB389" hidden="1">#REF!</definedName>
    <definedName name="BEx9GNOPB6OZ2RH3FCDNJR38RJOS" localSheetId="20" hidden="1">#REF!</definedName>
    <definedName name="BEx9GNOPB6OZ2RH3FCDNJR38RJOS" hidden="1">#REF!</definedName>
    <definedName name="BEx9GUQALUWCD30UKUQGSWW8KBQ7" localSheetId="20" hidden="1">#REF!</definedName>
    <definedName name="BEx9GUQALUWCD30UKUQGSWW8KBQ7" hidden="1">#REF!</definedName>
    <definedName name="BEx9GY6BVFQGCLMOWVT6PIC9WP5X" localSheetId="20" hidden="1">#REF!</definedName>
    <definedName name="BEx9GY6BVFQGCLMOWVT6PIC9WP5X" hidden="1">#REF!</definedName>
    <definedName name="BEx9GZ2P3FDHKXEBXX2VS0BG2NP2" localSheetId="20" hidden="1">#REF!</definedName>
    <definedName name="BEx9GZ2P3FDHKXEBXX2VS0BG2NP2" hidden="1">#REF!</definedName>
    <definedName name="BEx9H04IB14E1437FF2OIRRWBSD7" localSheetId="20" hidden="1">#REF!</definedName>
    <definedName name="BEx9H04IB14E1437FF2OIRRWBSD7" hidden="1">#REF!</definedName>
    <definedName name="BEx9H5O1KDZJCW91Q29VRPY5YS6P" localSheetId="20" hidden="1">#REF!</definedName>
    <definedName name="BEx9H5O1KDZJCW91Q29VRPY5YS6P" hidden="1">#REF!</definedName>
    <definedName name="BEx9H645M2VLV3GR46GAUCXDZQ4K" localSheetId="20" hidden="1">#REF!</definedName>
    <definedName name="BEx9H645M2VLV3GR46GAUCXDZQ4K" hidden="1">#REF!</definedName>
    <definedName name="BEx9H8YR0E906F1JXZMBX3LNT004" localSheetId="20" hidden="1">#REF!</definedName>
    <definedName name="BEx9H8YR0E906F1JXZMBX3LNT004" hidden="1">#REF!</definedName>
    <definedName name="BEx9HVQR4IC0WPZ653S8B4V0A13M" localSheetId="9" hidden="1">'[60]10.08.5 - 2008 Capital - TDBU'!#REF!</definedName>
    <definedName name="BEx9HVQR4IC0WPZ653S8B4V0A13M" localSheetId="20" hidden="1">'[61]10.08.5 - 2008 Capital - TDBU'!#REF!</definedName>
    <definedName name="BEx9HVQR4IC0WPZ653S8B4V0A13M" hidden="1">'[61]10.08.5 - 2008 Capital - TDBU'!#REF!</definedName>
    <definedName name="BEx9I38IOO8BH8XCE1W3NL31U1L9" localSheetId="15" hidden="1">#REF!</definedName>
    <definedName name="BEx9I38IOO8BH8XCE1W3NL31U1L9" localSheetId="16" hidden="1">#REF!</definedName>
    <definedName name="BEx9I38IOO8BH8XCE1W3NL31U1L9" localSheetId="17" hidden="1">#REF!</definedName>
    <definedName name="BEx9I38IOO8BH8XCE1W3NL31U1L9" localSheetId="20" hidden="1">#REF!</definedName>
    <definedName name="BEx9I38IOO8BH8XCE1W3NL31U1L9" hidden="1">#REF!</definedName>
    <definedName name="BEx9I8XIG7E5NB48QQHXP23FIN60" localSheetId="17" hidden="1">#REF!</definedName>
    <definedName name="BEx9I8XIG7E5NB48QQHXP23FIN60" localSheetId="20" hidden="1">#REF!</definedName>
    <definedName name="BEx9I8XIG7E5NB48QQHXP23FIN60" hidden="1">#REF!</definedName>
    <definedName name="BEx9IHX7C0FG3M2R14H0SWIUGAOA" localSheetId="17" hidden="1">#REF!</definedName>
    <definedName name="BEx9IHX7C0FG3M2R14H0SWIUGAOA" localSheetId="20" hidden="1">#REF!</definedName>
    <definedName name="BEx9IHX7C0FG3M2R14H0SWIUGAOA" hidden="1">#REF!</definedName>
    <definedName name="BEx9IQRF01ATLVK0YE60ARKQJ68L" localSheetId="20" hidden="1">#REF!</definedName>
    <definedName name="BEx9IQRF01ATLVK0YE60ARKQJ68L" hidden="1">#REF!</definedName>
    <definedName name="BEx9IT5QNZWKM6YQ5WER0DC2PMMU" localSheetId="20" hidden="1">#REF!</definedName>
    <definedName name="BEx9IT5QNZWKM6YQ5WER0DC2PMMU" hidden="1">#REF!</definedName>
    <definedName name="BEx9ITRA6B7P81T57OO22V5XLX9P" localSheetId="20" hidden="1">#REF!</definedName>
    <definedName name="BEx9ITRA6B7P81T57OO22V5XLX9P" hidden="1">#REF!</definedName>
    <definedName name="BEx9IW5MFLXTVCJHVUZTUH93AXOS" localSheetId="20" hidden="1">#REF!</definedName>
    <definedName name="BEx9IW5MFLXTVCJHVUZTUH93AXOS" hidden="1">#REF!</definedName>
    <definedName name="BEx9IXCSPSZC80YZUPRCYTG326KV" localSheetId="20" hidden="1">#REF!</definedName>
    <definedName name="BEx9IXCSPSZC80YZUPRCYTG326KV" hidden="1">#REF!</definedName>
    <definedName name="BEx9IZR39NHDGOM97H4E6F81RTQW" localSheetId="20" hidden="1">#REF!</definedName>
    <definedName name="BEx9IZR39NHDGOM97H4E6F81RTQW" hidden="1">#REF!</definedName>
    <definedName name="BEx9J07CU8X78XP5E4QC8XZ6YRCG" localSheetId="20" hidden="1">#REF!</definedName>
    <definedName name="BEx9J07CU8X78XP5E4QC8XZ6YRCG" hidden="1">#REF!</definedName>
    <definedName name="BEx9J6CH5E7YZPER7HXEIOIKGPCA" localSheetId="20" hidden="1">#REF!</definedName>
    <definedName name="BEx9J6CH5E7YZPER7HXEIOIKGPCA" hidden="1">#REF!</definedName>
    <definedName name="BEx9JJTZKVUJAVPTRE0RAVTEH41G" localSheetId="20" hidden="1">#REF!</definedName>
    <definedName name="BEx9JJTZKVUJAVPTRE0RAVTEH41G" hidden="1">#REF!</definedName>
    <definedName name="BEx9JLBYK239B3F841C7YG1GT7ST" localSheetId="20" hidden="1">#REF!</definedName>
    <definedName name="BEx9JLBYK239B3F841C7YG1GT7ST" hidden="1">#REF!</definedName>
    <definedName name="BEx9JQQ6BSIHSV0FS8QDIRPHMMLE" localSheetId="20" hidden="1">#REF!</definedName>
    <definedName name="BEx9JQQ6BSIHSV0FS8QDIRPHMMLE" hidden="1">#REF!</definedName>
    <definedName name="BEx9KP7077LQ4Q2NWSIETHZ0VA05" localSheetId="20" hidden="1">#REF!</definedName>
    <definedName name="BEx9KP7077LQ4Q2NWSIETHZ0VA05" hidden="1">#REF!</definedName>
    <definedName name="BExAW4IIW5D0MDY6TJ3G4FOLPYIR" localSheetId="20" hidden="1">#REF!</definedName>
    <definedName name="BExAW4IIW5D0MDY6TJ3G4FOLPYIR" hidden="1">#REF!</definedName>
    <definedName name="BExAW4TAPBZ18ES67GKFVYMS67N7" localSheetId="20" hidden="1">#REF!</definedName>
    <definedName name="BExAW4TAPBZ18ES67GKFVYMS67N7" hidden="1">#REF!</definedName>
    <definedName name="BExAWOAN9I36Q6B2P1316PE3048X" localSheetId="20" hidden="1">#REF!</definedName>
    <definedName name="BExAWOAN9I36Q6B2P1316PE3048X" hidden="1">#REF!</definedName>
    <definedName name="BExAWSSHUYAPXJEDC9JT9394SHQ5" localSheetId="20" hidden="1">#REF!</definedName>
    <definedName name="BExAWSSHUYAPXJEDC9JT9394SHQ5" hidden="1">#REF!</definedName>
    <definedName name="BExAX410NB4F2XOB84OR2197H8M5" localSheetId="20" hidden="1">#REF!</definedName>
    <definedName name="BExAX410NB4F2XOB84OR2197H8M5" hidden="1">#REF!</definedName>
    <definedName name="BExAX70W4OH6R7K3QT3YA9PA2APO" localSheetId="20" hidden="1">#REF!</definedName>
    <definedName name="BExAX70W4OH6R7K3QT3YA9PA2APO" hidden="1">#REF!</definedName>
    <definedName name="BExAX8TNG8LQ5Q4904SAYQIPGBSV" localSheetId="20" hidden="1">#REF!</definedName>
    <definedName name="BExAX8TNG8LQ5Q4904SAYQIPGBSV" hidden="1">#REF!</definedName>
    <definedName name="BExAXLK9UGB0UFRV7X4UPIUEJ3VZ" localSheetId="20" hidden="1">#REF!</definedName>
    <definedName name="BExAXLK9UGB0UFRV7X4UPIUEJ3VZ" hidden="1">#REF!</definedName>
    <definedName name="BExAY0EAT2LXR5MFGM0DLIB45PLO" localSheetId="20" hidden="1">#REF!</definedName>
    <definedName name="BExAY0EAT2LXR5MFGM0DLIB45PLO" hidden="1">#REF!</definedName>
    <definedName name="BExAYE6LNIEBR9DSNI5JGNITGKIT" localSheetId="20" hidden="1">#REF!</definedName>
    <definedName name="BExAYE6LNIEBR9DSNI5JGNITGKIT" hidden="1">#REF!</definedName>
    <definedName name="BExAYHMLXGGO25P8HYB2S75DEB4F" localSheetId="20" hidden="1">#REF!</definedName>
    <definedName name="BExAYHMLXGGO25P8HYB2S75DEB4F" hidden="1">#REF!</definedName>
    <definedName name="BExAYJQ9G4ZXJFPWD4VIWQU6WUFT" localSheetId="20" hidden="1">#REF!</definedName>
    <definedName name="BExAYJQ9G4ZXJFPWD4VIWQU6WUFT" hidden="1">#REF!</definedName>
    <definedName name="BExAYKXAUWGDOPG952TEJ2UKZKWN" localSheetId="20" hidden="1">#REF!</definedName>
    <definedName name="BExAYKXAUWGDOPG952TEJ2UKZKWN" hidden="1">#REF!</definedName>
    <definedName name="BExAYP9TDTI2MBP6EYE0H39CPMXN" localSheetId="20" hidden="1">#REF!</definedName>
    <definedName name="BExAYP9TDTI2MBP6EYE0H39CPMXN" hidden="1">#REF!</definedName>
    <definedName name="BExAYPPWJPWDKU59O051WMGB7O0J" localSheetId="20" hidden="1">#REF!</definedName>
    <definedName name="BExAYPPWJPWDKU59O051WMGB7O0J" hidden="1">#REF!</definedName>
    <definedName name="BExAYR2JZCJBUH6F1LZC2A7JIVRJ" localSheetId="20" hidden="1">#REF!</definedName>
    <definedName name="BExAYR2JZCJBUH6F1LZC2A7JIVRJ" hidden="1">#REF!</definedName>
    <definedName name="BExAYTGVRD3DLKO75RFPMBKCIWB8" localSheetId="20" hidden="1">#REF!</definedName>
    <definedName name="BExAYTGVRD3DLKO75RFPMBKCIWB8" hidden="1">#REF!</definedName>
    <definedName name="BExAYUYTMF7YSRG951CIIWKZM0T5" localSheetId="20" hidden="1">#REF!</definedName>
    <definedName name="BExAYUYTMF7YSRG951CIIWKZM0T5" hidden="1">#REF!</definedName>
    <definedName name="BExAYY9H9COOT46HJLPVDLTO12UL" localSheetId="20" hidden="1">#REF!</definedName>
    <definedName name="BExAYY9H9COOT46HJLPVDLTO12UL" hidden="1">#REF!</definedName>
    <definedName name="BExAZCNEGB4JYHC8CZ51KTN890US" localSheetId="20" hidden="1">#REF!</definedName>
    <definedName name="BExAZCNEGB4JYHC8CZ51KTN890US" hidden="1">#REF!</definedName>
    <definedName name="BExAZFCI302YFYRDJYQDWQQL0Q0O" localSheetId="20" hidden="1">#REF!</definedName>
    <definedName name="BExAZFCI302YFYRDJYQDWQQL0Q0O" hidden="1">#REF!</definedName>
    <definedName name="BExAZLHLST9OP89R1HJMC1POQG8H" localSheetId="20" hidden="1">#REF!</definedName>
    <definedName name="BExAZLHLST9OP89R1HJMC1POQG8H" hidden="1">#REF!</definedName>
    <definedName name="BExAZMDYMIAA7RX1BMCKU1VLBRGY" localSheetId="20" hidden="1">#REF!</definedName>
    <definedName name="BExAZMDYMIAA7RX1BMCKU1VLBRGY" hidden="1">#REF!</definedName>
    <definedName name="BExAZNL6BHI8DCQWXOX4I2P839UX" localSheetId="20" hidden="1">#REF!</definedName>
    <definedName name="BExAZNL6BHI8DCQWXOX4I2P839UX" hidden="1">#REF!</definedName>
    <definedName name="BExAZRMWSONMCG9KDUM4KAQ7BONM" localSheetId="20" hidden="1">#REF!</definedName>
    <definedName name="BExAZRMWSONMCG9KDUM4KAQ7BONM" hidden="1">#REF!</definedName>
    <definedName name="BExAZTFG4SJRG4TW6JXRF7N08JFI" localSheetId="20" hidden="1">#REF!</definedName>
    <definedName name="BExAZTFG4SJRG4TW6JXRF7N08JFI" hidden="1">#REF!</definedName>
    <definedName name="BExAZUS4A8OHDZK0MWAOCCCKTH73" localSheetId="20" hidden="1">#REF!</definedName>
    <definedName name="BExAZUS4A8OHDZK0MWAOCCCKTH73" hidden="1">#REF!</definedName>
    <definedName name="BExAZX6FECVK3E07KXM2XPYKGM6U" localSheetId="20" hidden="1">#REF!</definedName>
    <definedName name="BExAZX6FECVK3E07KXM2XPYKGM6U" hidden="1">#REF!</definedName>
    <definedName name="BExAZXXGBA3DZ26LBRJCSRIMDYY6" localSheetId="9" hidden="1">'[60]10.08.5 - 2008 Capital - TDBU'!#REF!</definedName>
    <definedName name="BExAZXXGBA3DZ26LBRJCSRIMDYY6" localSheetId="20" hidden="1">'[61]10.08.5 - 2008 Capital - TDBU'!#REF!</definedName>
    <definedName name="BExAZXXGBA3DZ26LBRJCSRIMDYY6" hidden="1">'[61]10.08.5 - 2008 Capital - TDBU'!#REF!</definedName>
    <definedName name="BExB012NJ8GASTNNPBRRFTLHIOC9" localSheetId="15" hidden="1">#REF!</definedName>
    <definedName name="BExB012NJ8GASTNNPBRRFTLHIOC9" localSheetId="16" hidden="1">#REF!</definedName>
    <definedName name="BExB012NJ8GASTNNPBRRFTLHIOC9" localSheetId="17" hidden="1">#REF!</definedName>
    <definedName name="BExB012NJ8GASTNNPBRRFTLHIOC9" localSheetId="20" hidden="1">#REF!</definedName>
    <definedName name="BExB012NJ8GASTNNPBRRFTLHIOC9" hidden="1">#REF!</definedName>
    <definedName name="BExB072HHXVMUC0VYNGG48GRSH5Q" localSheetId="17" hidden="1">#REF!</definedName>
    <definedName name="BExB072HHXVMUC0VYNGG48GRSH5Q" localSheetId="20" hidden="1">#REF!</definedName>
    <definedName name="BExB072HHXVMUC0VYNGG48GRSH5Q" hidden="1">#REF!</definedName>
    <definedName name="BExB0FRDEYDEUEAB1W8KD6D965XA" localSheetId="17" hidden="1">#REF!</definedName>
    <definedName name="BExB0FRDEYDEUEAB1W8KD6D965XA" localSheetId="20" hidden="1">#REF!</definedName>
    <definedName name="BExB0FRDEYDEUEAB1W8KD6D965XA" hidden="1">#REF!</definedName>
    <definedName name="BExB0KPCN7YJORQAYUCF4YKIKPMC" localSheetId="20" hidden="1">#REF!</definedName>
    <definedName name="BExB0KPCN7YJORQAYUCF4YKIKPMC" hidden="1">#REF!</definedName>
    <definedName name="BExB0WE4PI3NOBXXVO9CTEN4DIU2" localSheetId="20" hidden="1">#REF!</definedName>
    <definedName name="BExB0WE4PI3NOBXXVO9CTEN4DIU2" hidden="1">#REF!</definedName>
    <definedName name="BExB0ZJIGMTDV9JC5IILPRZ5BXNJ" localSheetId="20" hidden="1">#REF!</definedName>
    <definedName name="BExB0ZJIGMTDV9JC5IILPRZ5BXNJ" hidden="1">#REF!</definedName>
    <definedName name="BExB10QNIVITUYS55OAEKK3VLJFE" localSheetId="20" hidden="1">#REF!</definedName>
    <definedName name="BExB10QNIVITUYS55OAEKK3VLJFE" hidden="1">#REF!</definedName>
    <definedName name="BExB14HG3PSHTJ4S9G0Y803UWLWP" localSheetId="20" hidden="1">#REF!</definedName>
    <definedName name="BExB14HG3PSHTJ4S9G0Y803UWLWP" hidden="1">#REF!</definedName>
    <definedName name="BExB15ZDRY4CIJ911DONP0KCY9KU" localSheetId="20" hidden="1">#REF!</definedName>
    <definedName name="BExB15ZDRY4CIJ911DONP0KCY9KU" hidden="1">#REF!</definedName>
    <definedName name="BExB16VQY0O0RLZYJFU3OFEONVTE" localSheetId="20" hidden="1">#REF!</definedName>
    <definedName name="BExB16VQY0O0RLZYJFU3OFEONVTE" hidden="1">#REF!</definedName>
    <definedName name="BExB1C4HDPDZBISSQ3JREULJJZ7K" localSheetId="20" hidden="1">#REF!</definedName>
    <definedName name="BExB1C4HDPDZBISSQ3JREULJJZ7K" hidden="1">#REF!</definedName>
    <definedName name="BExB1FKNY2UO4W5FUGFHJOA2WFGG" localSheetId="20" hidden="1">#REF!</definedName>
    <definedName name="BExB1FKNY2UO4W5FUGFHJOA2WFGG" hidden="1">#REF!</definedName>
    <definedName name="BExB1GMD0PIDGTFBGQOPRWQSP9I4" localSheetId="20" hidden="1">#REF!</definedName>
    <definedName name="BExB1GMD0PIDGTFBGQOPRWQSP9I4" hidden="1">#REF!</definedName>
    <definedName name="BExB1Q29OO6LNFNT1EQLA3KYE7MX" localSheetId="20" hidden="1">#REF!</definedName>
    <definedName name="BExB1Q29OO6LNFNT1EQLA3KYE7MX" hidden="1">#REF!</definedName>
    <definedName name="BExB1TNRV5EBWZEHYLHI76T0FVA7" localSheetId="20" hidden="1">#REF!</definedName>
    <definedName name="BExB1TNRV5EBWZEHYLHI76T0FVA7" hidden="1">#REF!</definedName>
    <definedName name="BExB1WI6M8I0EEP1ANUQZCFY24EV" localSheetId="20" hidden="1">#REF!</definedName>
    <definedName name="BExB1WI6M8I0EEP1ANUQZCFY24EV" hidden="1">#REF!</definedName>
    <definedName name="BExB203OWC9QZA3BYOKQ18L4FUJE" localSheetId="20" hidden="1">#REF!</definedName>
    <definedName name="BExB203OWC9QZA3BYOKQ18L4FUJE" hidden="1">#REF!</definedName>
    <definedName name="BExB215I6XJMAXZ5JDHT0R7K0CS1" localSheetId="20" hidden="1">#REF!</definedName>
    <definedName name="BExB215I6XJMAXZ5JDHT0R7K0CS1" hidden="1">#REF!</definedName>
    <definedName name="BExB2CJHTU7C591BR4WRL5L2F2K6" localSheetId="20" hidden="1">#REF!</definedName>
    <definedName name="BExB2CJHTU7C591BR4WRL5L2F2K6" hidden="1">#REF!</definedName>
    <definedName name="BExB2K1AV4PGNS1O6C7D7AO411AX" localSheetId="20" hidden="1">#REF!</definedName>
    <definedName name="BExB2K1AV4PGNS1O6C7D7AO411AX" hidden="1">#REF!</definedName>
    <definedName name="BExB2O2UYHKI324YE324E1N7FVIB" localSheetId="20" hidden="1">#REF!</definedName>
    <definedName name="BExB2O2UYHKI324YE324E1N7FVIB" hidden="1">#REF!</definedName>
    <definedName name="BExB2Q0VJ0MU2URO3JOVUAVHEI3V" localSheetId="20" hidden="1">#REF!</definedName>
    <definedName name="BExB2Q0VJ0MU2URO3JOVUAVHEI3V" hidden="1">#REF!</definedName>
    <definedName name="BExB2TBL7K5D70TOLTXT6SAAJQS9" localSheetId="20" hidden="1">#REF!</definedName>
    <definedName name="BExB2TBL7K5D70TOLTXT6SAAJQS9" hidden="1">#REF!</definedName>
    <definedName name="BExB2WRQ815O1VGMGAGDGQHTTUIN" localSheetId="20" hidden="1">#REF!</definedName>
    <definedName name="BExB2WRQ815O1VGMGAGDGQHTTUIN" hidden="1">#REF!</definedName>
    <definedName name="BExB30IP1DNKNQ6PZ5ERUGR5MK4Z" localSheetId="20" hidden="1">#REF!</definedName>
    <definedName name="BExB30IP1DNKNQ6PZ5ERUGR5MK4Z" hidden="1">#REF!</definedName>
    <definedName name="BExB30YTF8EK04RZ190LBP9R44TW" localSheetId="20" hidden="1">#REF!</definedName>
    <definedName name="BExB30YTF8EK04RZ190LBP9R44TW" hidden="1">#REF!</definedName>
    <definedName name="BExB31PVM8TBKT8GI5VYI71JWZ0D" localSheetId="20" hidden="1">#REF!</definedName>
    <definedName name="BExB31PVM8TBKT8GI5VYI71JWZ0D" hidden="1">#REF!</definedName>
    <definedName name="BExB37UZ7KOLOBAPDS5EM5MJTPFJ" localSheetId="20" hidden="1">#REF!</definedName>
    <definedName name="BExB37UZ7KOLOBAPDS5EM5MJTPFJ" hidden="1">#REF!</definedName>
    <definedName name="BExB3S8NRKFKQZGZDLCF1J5OPNQX" localSheetId="20" hidden="1">#REF!</definedName>
    <definedName name="BExB3S8NRKFKQZGZDLCF1J5OPNQX" hidden="1">#REF!</definedName>
    <definedName name="BExB4016U17W1T4ZWNG5SJCGWE9P" localSheetId="20" hidden="1">#REF!</definedName>
    <definedName name="BExB4016U17W1T4ZWNG5SJCGWE9P" hidden="1">#REF!</definedName>
    <definedName name="BExB442RX0T3L6HUL6X5T21CENW6" localSheetId="20" hidden="1">#REF!</definedName>
    <definedName name="BExB442RX0T3L6HUL6X5T21CENW6" hidden="1">#REF!</definedName>
    <definedName name="BExB472MUJSUYK7SI8BX1ZGQL0NK" localSheetId="20" hidden="1">#REF!</definedName>
    <definedName name="BExB472MUJSUYK7SI8BX1ZGQL0NK" hidden="1">#REF!</definedName>
    <definedName name="BExB4ADD0L7417CII901XTFKXD1J" localSheetId="20" hidden="1">#REF!</definedName>
    <definedName name="BExB4ADD0L7417CII901XTFKXD1J" hidden="1">#REF!</definedName>
    <definedName name="BExB4DO1V1NL2AVK5YE1RSL5RYHL" localSheetId="20" hidden="1">#REF!</definedName>
    <definedName name="BExB4DO1V1NL2AVK5YE1RSL5RYHL" hidden="1">#REF!</definedName>
    <definedName name="BExB4DYU06HCGRIPBSWRCXK804UM" localSheetId="20" hidden="1">#REF!</definedName>
    <definedName name="BExB4DYU06HCGRIPBSWRCXK804UM" hidden="1">#REF!</definedName>
    <definedName name="BExB4XW9A16UWK9TUIA84W8X2ZEA" localSheetId="20" hidden="1">#REF!</definedName>
    <definedName name="BExB4XW9A16UWK9TUIA84W8X2ZEA" hidden="1">#REF!</definedName>
    <definedName name="BExB4Z3EZBGYYI33U0KQ8NEIH8PY" localSheetId="20" hidden="1">#REF!</definedName>
    <definedName name="BExB4Z3EZBGYYI33U0KQ8NEIH8PY" hidden="1">#REF!</definedName>
    <definedName name="BExB55368XW7UX657ZSPC6BFE92S" localSheetId="20" hidden="1">#REF!</definedName>
    <definedName name="BExB55368XW7UX657ZSPC6BFE92S" hidden="1">#REF!</definedName>
    <definedName name="BExB57MZEPL2SA2ONPK66YFLZWJU" localSheetId="20" hidden="1">#REF!</definedName>
    <definedName name="BExB57MZEPL2SA2ONPK66YFLZWJU" hidden="1">#REF!</definedName>
    <definedName name="BExB5833OAOJ22VK1YK47FHUSVK2" localSheetId="20" hidden="1">#REF!</definedName>
    <definedName name="BExB5833OAOJ22VK1YK47FHUSVK2" hidden="1">#REF!</definedName>
    <definedName name="BExB58JDIHS42JZT9DJJMKA8QFCO" localSheetId="20" hidden="1">#REF!</definedName>
    <definedName name="BExB58JDIHS42JZT9DJJMKA8QFCO" hidden="1">#REF!</definedName>
    <definedName name="BExB58U5FQC5JWV9CGC83HLLZUZI" localSheetId="20" hidden="1">#REF!</definedName>
    <definedName name="BExB58U5FQC5JWV9CGC83HLLZUZI" hidden="1">#REF!</definedName>
    <definedName name="BExB5EDO9XUKHF74X3HAU2WPPHZH" localSheetId="20" hidden="1">#REF!</definedName>
    <definedName name="BExB5EDO9XUKHF74X3HAU2WPPHZH" hidden="1">#REF!</definedName>
    <definedName name="BExB5G6EH68AYEP1UT0GHUEL3SLN" localSheetId="20" hidden="1">#REF!</definedName>
    <definedName name="BExB5G6EH68AYEP1UT0GHUEL3SLN" hidden="1">#REF!</definedName>
    <definedName name="BExB5IFAFRG56RCEOOXLOQHCNSLB" localSheetId="20" hidden="1">#REF!</definedName>
    <definedName name="BExB5IFAFRG56RCEOOXLOQHCNSLB" hidden="1">#REF!</definedName>
    <definedName name="BExB5QYVEZWFE5DQVHAM760EV05X" localSheetId="20" hidden="1">#REF!</definedName>
    <definedName name="BExB5QYVEZWFE5DQVHAM760EV05X" hidden="1">#REF!</definedName>
    <definedName name="BExB5U9IRH14EMOE0YGIE3WIVLFS" localSheetId="20" hidden="1">#REF!</definedName>
    <definedName name="BExB5U9IRH14EMOE0YGIE3WIVLFS" hidden="1">#REF!</definedName>
    <definedName name="BExB5VWYMOV6BAIH7XUBBVPU7MMD" localSheetId="20" hidden="1">#REF!</definedName>
    <definedName name="BExB5VWYMOV6BAIH7XUBBVPU7MMD" hidden="1">#REF!</definedName>
    <definedName name="BExB610DZWIJP1B72U9QM42COH2B" localSheetId="20" hidden="1">#REF!</definedName>
    <definedName name="BExB610DZWIJP1B72U9QM42COH2B" hidden="1">#REF!</definedName>
    <definedName name="BExB6C3FUAKK9ML5T767NMWGA9YB" localSheetId="20" hidden="1">#REF!</definedName>
    <definedName name="BExB6C3FUAKK9ML5T767NMWGA9YB" hidden="1">#REF!</definedName>
    <definedName name="BExB6C8X6JYRLKZKK17VE3QUNL3D" localSheetId="20" hidden="1">#REF!</definedName>
    <definedName name="BExB6C8X6JYRLKZKK17VE3QUNL3D" hidden="1">#REF!</definedName>
    <definedName name="BExB6HN3QRFPXM71MDUK21BKM7PF" localSheetId="20" hidden="1">#REF!</definedName>
    <definedName name="BExB6HN3QRFPXM71MDUK21BKM7PF" hidden="1">#REF!</definedName>
    <definedName name="BExB6IZMHCZ3LB7N73KD90YB1HBZ" localSheetId="20" hidden="1">#REF!</definedName>
    <definedName name="BExB6IZMHCZ3LB7N73KD90YB1HBZ" hidden="1">#REF!</definedName>
    <definedName name="BExB6RZAN4TW4BIS93TJP3MTSF2V" localSheetId="20" hidden="1">#REF!</definedName>
    <definedName name="BExB6RZAN4TW4BIS93TJP3MTSF2V" hidden="1">#REF!</definedName>
    <definedName name="BExB6SKVVBQPHZ4Y692I5525S418" localSheetId="20" hidden="1">#REF!</definedName>
    <definedName name="BExB6SKVVBQPHZ4Y692I5525S418" hidden="1">#REF!</definedName>
    <definedName name="BExB719SGNX4Y8NE6JEXC555K596" localSheetId="20" hidden="1">#REF!</definedName>
    <definedName name="BExB719SGNX4Y8NE6JEXC555K596" hidden="1">#REF!</definedName>
    <definedName name="BExB7265DCHKS7V2OWRBXCZTEIW9" localSheetId="20" hidden="1">#REF!</definedName>
    <definedName name="BExB7265DCHKS7V2OWRBXCZTEIW9" hidden="1">#REF!</definedName>
    <definedName name="BExB73DAG0L10ZK0L6HQWV9BISN7" localSheetId="20" hidden="1">#REF!</definedName>
    <definedName name="BExB73DAG0L10ZK0L6HQWV9BISN7" hidden="1">#REF!</definedName>
    <definedName name="BExB74PS5P9G0P09Y6DZSCX0FLTJ" localSheetId="20" hidden="1">#REF!</definedName>
    <definedName name="BExB74PS5P9G0P09Y6DZSCX0FLTJ" hidden="1">#REF!</definedName>
    <definedName name="BExB77KDAUB9VYWBDJP50RIW7Y73" localSheetId="20" hidden="1">#REF!</definedName>
    <definedName name="BExB77KDAUB9VYWBDJP50RIW7Y73" hidden="1">#REF!</definedName>
    <definedName name="BExB78RH79J0MIF7H8CAZ0CFE88Q" localSheetId="20" hidden="1">#REF!</definedName>
    <definedName name="BExB78RH79J0MIF7H8CAZ0CFE88Q" hidden="1">#REF!</definedName>
    <definedName name="BExB7ELT09HGDVO5BJC1ZY9D09GZ" localSheetId="20" hidden="1">#REF!</definedName>
    <definedName name="BExB7ELT09HGDVO5BJC1ZY9D09GZ" hidden="1">#REF!</definedName>
    <definedName name="BExB7PZU5KVXW0MOS9BQNVV0U4WD" localSheetId="20" hidden="1">#REF!</definedName>
    <definedName name="BExB7PZU5KVXW0MOS9BQNVV0U4WD" hidden="1">#REF!</definedName>
    <definedName name="BExB7R1PBLH2KKT4OJI4ESYMV3B3" localSheetId="20" hidden="1">#REF!</definedName>
    <definedName name="BExB7R1PBLH2KKT4OJI4ESYMV3B3" hidden="1">#REF!</definedName>
    <definedName name="BExB7SUFBKOZJWAZHJSNHTBMUZE4" localSheetId="20" hidden="1">#REF!</definedName>
    <definedName name="BExB7SUFBKOZJWAZHJSNHTBMUZE4" hidden="1">#REF!</definedName>
    <definedName name="BExB806PAXX70XUTA3ZI7OORD78R" localSheetId="20" hidden="1">#REF!</definedName>
    <definedName name="BExB806PAXX70XUTA3ZI7OORD78R" hidden="1">#REF!</definedName>
    <definedName name="BExB88FBDZ0MSRCK5MB3E06QBO1N" localSheetId="20" hidden="1">#REF!</definedName>
    <definedName name="BExB88FBDZ0MSRCK5MB3E06QBO1N" hidden="1">#REF!</definedName>
    <definedName name="BExB89H5ZI7PL41B4CQN2OSUPK7A" localSheetId="20" hidden="1">#REF!</definedName>
    <definedName name="BExB89H5ZI7PL41B4CQN2OSUPK7A" hidden="1">#REF!</definedName>
    <definedName name="BExB8HF4UBVZKQCSRFRUQL2EE6VL" localSheetId="20" hidden="1">#REF!</definedName>
    <definedName name="BExB8HF4UBVZKQCSRFRUQL2EE6VL" hidden="1">#REF!</definedName>
    <definedName name="BExB8HKHKZ1ORJZUYGG2M4VSCC39" localSheetId="20" hidden="1">#REF!</definedName>
    <definedName name="BExB8HKHKZ1ORJZUYGG2M4VSCC39" hidden="1">#REF!</definedName>
    <definedName name="BExB8PIBXT2X11LCOX7RIO57ITDV" localSheetId="20" hidden="1">#REF!</definedName>
    <definedName name="BExB8PIBXT2X11LCOX7RIO57ITDV" hidden="1">#REF!</definedName>
    <definedName name="BExB8QPH8DC5BESEVPSMBCWVN6PO" localSheetId="20" hidden="1">#REF!</definedName>
    <definedName name="BExB8QPH8DC5BESEVPSMBCWVN6PO" hidden="1">#REF!</definedName>
    <definedName name="BExB8U5N0D85YR8APKN3PPKG0FWP" localSheetId="20" hidden="1">#REF!</definedName>
    <definedName name="BExB8U5N0D85YR8APKN3PPKG0FWP" hidden="1">#REF!</definedName>
    <definedName name="BExB91I17P2IIQ85B7OF9X01BBL0" localSheetId="20" hidden="1">#REF!</definedName>
    <definedName name="BExB91I17P2IIQ85B7OF9X01BBL0" hidden="1">#REF!</definedName>
    <definedName name="BExB9DHI5I2TJ2LXYPM98EE81L27" localSheetId="20" hidden="1">#REF!</definedName>
    <definedName name="BExB9DHI5I2TJ2LXYPM98EE81L27" hidden="1">#REF!</definedName>
    <definedName name="BExB9IVQ5K36625BTKIXXB3R8NKE" localSheetId="20" hidden="1">#REF!</definedName>
    <definedName name="BExB9IVQ5K36625BTKIXXB3R8NKE" hidden="1">#REF!</definedName>
    <definedName name="BExB9Q2MZZHBGW8QQKVEYIMJBPIE" localSheetId="20" hidden="1">#REF!</definedName>
    <definedName name="BExB9Q2MZZHBGW8QQKVEYIMJBPIE" hidden="1">#REF!</definedName>
    <definedName name="BExB9UVAU97XX5IFJV05VHTKS512" localSheetId="20" hidden="1">#REF!</definedName>
    <definedName name="BExB9UVAU97XX5IFJV05VHTKS512" hidden="1">#REF!</definedName>
    <definedName name="BExB9WTBZ1ZNJ5PYDE80FJ9A5MQS" localSheetId="20" hidden="1">#REF!</definedName>
    <definedName name="BExB9WTBZ1ZNJ5PYDE80FJ9A5MQS" hidden="1">#REF!</definedName>
    <definedName name="BExBA1GON0EZRJ20UYPILAPLNQWM" localSheetId="20" hidden="1">#REF!</definedName>
    <definedName name="BExBA1GON0EZRJ20UYPILAPLNQWM" hidden="1">#REF!</definedName>
    <definedName name="BExBA1RFNTGEN0TO2IRNXT6F3QKR" localSheetId="20" hidden="1">#REF!</definedName>
    <definedName name="BExBA1RFNTGEN0TO2IRNXT6F3QKR" hidden="1">#REF!</definedName>
    <definedName name="BExBA69ASGYRZW1G1DYIS9QRRTBN" localSheetId="20" hidden="1">#REF!</definedName>
    <definedName name="BExBA69ASGYRZW1G1DYIS9QRRTBN" hidden="1">#REF!</definedName>
    <definedName name="BExBA6K42582A14WFFWQ3Q8QQWB6" localSheetId="20" hidden="1">#REF!</definedName>
    <definedName name="BExBA6K42582A14WFFWQ3Q8QQWB6" hidden="1">#REF!</definedName>
    <definedName name="BExBA6PL9AA5J2L0KPL378AA2VZ4" localSheetId="20" hidden="1">#REF!</definedName>
    <definedName name="BExBA6PL9AA5J2L0KPL378AA2VZ4" hidden="1">#REF!</definedName>
    <definedName name="BExBA8I5D4R8R2PYQ1K16TWGTOEP" localSheetId="20" hidden="1">#REF!</definedName>
    <definedName name="BExBA8I5D4R8R2PYQ1K16TWGTOEP" hidden="1">#REF!</definedName>
    <definedName name="BExBA8NMWNC4ESE854DLVFP3K8UR" localSheetId="20" hidden="1">#REF!</definedName>
    <definedName name="BExBA8NMWNC4ESE854DLVFP3K8UR" hidden="1">#REF!</definedName>
    <definedName name="BExBA93PE0DGUUTA7LLSIGBIXWE5" localSheetId="20" hidden="1">#REF!</definedName>
    <definedName name="BExBA93PE0DGUUTA7LLSIGBIXWE5" hidden="1">#REF!</definedName>
    <definedName name="BExBAAWGR2BBXC8GXEYNQ9TYNUN8" localSheetId="20" hidden="1">#REF!</definedName>
    <definedName name="BExBAAWGR2BBXC8GXEYNQ9TYNUN8" hidden="1">#REF!</definedName>
    <definedName name="BExBAG5D16CADDC0MWOKCY7JZQO0" localSheetId="20" hidden="1">#REF!</definedName>
    <definedName name="BExBAG5D16CADDC0MWOKCY7JZQO0" hidden="1">#REF!</definedName>
    <definedName name="BExBAHY3NCFFKJ0L0RWLV9Q2XEA7" localSheetId="20" hidden="1">#REF!</definedName>
    <definedName name="BExBAHY3NCFFKJ0L0RWLV9Q2XEA7" hidden="1">#REF!</definedName>
    <definedName name="BExBAI8X0FKDQJ6YZJQDTTG4ZCWY" localSheetId="20" hidden="1">#REF!</definedName>
    <definedName name="BExBAI8X0FKDQJ6YZJQDTTG4ZCWY" hidden="1">#REF!</definedName>
    <definedName name="BExBAKN7XIBAXCF9PCNVS038PCQO" localSheetId="20" hidden="1">#REF!</definedName>
    <definedName name="BExBAKN7XIBAXCF9PCNVS038PCQO" hidden="1">#REF!</definedName>
    <definedName name="BExBAKXZ7PBW3DDKKA5MWC1ZUC7O" localSheetId="20" hidden="1">#REF!</definedName>
    <definedName name="BExBAKXZ7PBW3DDKKA5MWC1ZUC7O" hidden="1">#REF!</definedName>
    <definedName name="BExBAO8NLXZXHO6KCIECSFCH3RR0" localSheetId="20" hidden="1">#REF!</definedName>
    <definedName name="BExBAO8NLXZXHO6KCIECSFCH3RR0" hidden="1">#REF!</definedName>
    <definedName name="BExBAOOT1KBSIEISN1ADL4RMY879" localSheetId="20" hidden="1">#REF!</definedName>
    <definedName name="BExBAOOT1KBSIEISN1ADL4RMY879" hidden="1">#REF!</definedName>
    <definedName name="BExBAVKX8Q09370X1GCZWJ4E91YJ" localSheetId="20" hidden="1">#REF!</definedName>
    <definedName name="BExBAVKX8Q09370X1GCZWJ4E91YJ" hidden="1">#REF!</definedName>
    <definedName name="BExBAX2X2ENJYO4QTR5VAIQ86L7B" localSheetId="20" hidden="1">#REF!</definedName>
    <definedName name="BExBAX2X2ENJYO4QTR5VAIQ86L7B" hidden="1">#REF!</definedName>
    <definedName name="BExBAZ13D3F1DVJQ6YJ8JGUYEYJE" localSheetId="20" hidden="1">#REF!</definedName>
    <definedName name="BExBAZ13D3F1DVJQ6YJ8JGUYEYJE" hidden="1">#REF!</definedName>
    <definedName name="BExBBTG649R9I0CT042JLL8LXV18" localSheetId="20" hidden="1">#REF!</definedName>
    <definedName name="BExBBTG649R9I0CT042JLL8LXV18" hidden="1">#REF!</definedName>
    <definedName name="BExBBUCJQRR74Q7GPWDEZXYK2KJL" localSheetId="20" hidden="1">#REF!</definedName>
    <definedName name="BExBBUCJQRR74Q7GPWDEZXYK2KJL" hidden="1">#REF!</definedName>
    <definedName name="BExBBV8XVMD9CKZY711T0BN7H3PM" localSheetId="20" hidden="1">#REF!</definedName>
    <definedName name="BExBBV8XVMD9CKZY711T0BN7H3PM" hidden="1">#REF!</definedName>
    <definedName name="BExBC5L31H53WLFYF54SQM4A7EU4" localSheetId="20" hidden="1">#REF!</definedName>
    <definedName name="BExBC5L31H53WLFYF54SQM4A7EU4" hidden="1">#REF!</definedName>
    <definedName name="BExBC78HXWXHO3XAB6E8NVTBGLJS" localSheetId="20" hidden="1">#REF!</definedName>
    <definedName name="BExBC78HXWXHO3XAB6E8NVTBGLJS" hidden="1">#REF!</definedName>
    <definedName name="BExBCATYYZZEDHH6VTB2O2HIRMIR" localSheetId="20" hidden="1">#REF!</definedName>
    <definedName name="BExBCATYYZZEDHH6VTB2O2HIRMIR" hidden="1">#REF!</definedName>
    <definedName name="BExBCKKJTIRKC1RZJRTK65HHLX4W" localSheetId="20" hidden="1">#REF!</definedName>
    <definedName name="BExBCKKJTIRKC1RZJRTK65HHLX4W" hidden="1">#REF!</definedName>
    <definedName name="BExBCLMEPAN3XXX174TU8SS0627Q" localSheetId="20" hidden="1">#REF!</definedName>
    <definedName name="BExBCLMEPAN3XXX174TU8SS0627Q" hidden="1">#REF!</definedName>
    <definedName name="BExBCRBEYR2KZ8FAQFZ2NHY13WIY" localSheetId="20" hidden="1">#REF!</definedName>
    <definedName name="BExBCRBEYR2KZ8FAQFZ2NHY13WIY" hidden="1">#REF!</definedName>
    <definedName name="BExBD05M2XLZ3FDJC1J5FM7IICZB" localSheetId="9" hidden="1">'[60]10.08.2 - 2008 Expense'!#REF!</definedName>
    <definedName name="BExBD05M2XLZ3FDJC1J5FM7IICZB" localSheetId="20" hidden="1">'[61]10.08.2 - 2008 Expense'!#REF!</definedName>
    <definedName name="BExBD05M2XLZ3FDJC1J5FM7IICZB" hidden="1">'[61]10.08.2 - 2008 Expense'!#REF!</definedName>
    <definedName name="BExBD4I559NXSV6J07Q343TKYMVJ" localSheetId="15" hidden="1">#REF!</definedName>
    <definedName name="BExBD4I559NXSV6J07Q343TKYMVJ" localSheetId="16" hidden="1">#REF!</definedName>
    <definedName name="BExBD4I559NXSV6J07Q343TKYMVJ" localSheetId="17" hidden="1">#REF!</definedName>
    <definedName name="BExBD4I559NXSV6J07Q343TKYMVJ" localSheetId="20" hidden="1">#REF!</definedName>
    <definedName name="BExBD4I559NXSV6J07Q343TKYMVJ" hidden="1">#REF!</definedName>
    <definedName name="BExBDBZQLTX3OGFYGULQFK5WEZU5" localSheetId="17" hidden="1">#REF!</definedName>
    <definedName name="BExBDBZQLTX3OGFYGULQFK5WEZU5" localSheetId="20" hidden="1">#REF!</definedName>
    <definedName name="BExBDBZQLTX3OGFYGULQFK5WEZU5" hidden="1">#REF!</definedName>
    <definedName name="BExBDJS9TUEU8Z84IV59E5V4T8K6" localSheetId="17" hidden="1">#REF!</definedName>
    <definedName name="BExBDJS9TUEU8Z84IV59E5V4T8K6" localSheetId="20" hidden="1">#REF!</definedName>
    <definedName name="BExBDJS9TUEU8Z84IV59E5V4T8K6" hidden="1">#REF!</definedName>
    <definedName name="BExBDKOMSVH4XMH52CFJ3F028I9R" localSheetId="20" hidden="1">#REF!</definedName>
    <definedName name="BExBDKOMSVH4XMH52CFJ3F028I9R" hidden="1">#REF!</definedName>
    <definedName name="BExBDSRXVZQ0W5WXQMP5XD00GRRL" localSheetId="20" hidden="1">#REF!</definedName>
    <definedName name="BExBDSRXVZQ0W5WXQMP5XD00GRRL" hidden="1">#REF!</definedName>
    <definedName name="BExBDT87JCZT4EZQQ1HEUN7ZAMNT" localSheetId="20" hidden="1">#REF!</definedName>
    <definedName name="BExBDT87JCZT4EZQQ1HEUN7ZAMNT" hidden="1">#REF!</definedName>
    <definedName name="BExBDUVGK3E1J4JY9ZYTS7V14BLY" localSheetId="20" hidden="1">#REF!</definedName>
    <definedName name="BExBDUVGK3E1J4JY9ZYTS7V14BLY" hidden="1">#REF!</definedName>
    <definedName name="BExBDVH3DOL955WK34ZBD4XWH6OI" localSheetId="9" hidden="1">'[60]10.08.5 - 2008 Capital - TDBU'!#REF!</definedName>
    <definedName name="BExBDVH3DOL955WK34ZBD4XWH6OI" localSheetId="20" hidden="1">'[61]10.08.5 - 2008 Capital - TDBU'!#REF!</definedName>
    <definedName name="BExBDVH3DOL955WK34ZBD4XWH6OI" hidden="1">'[61]10.08.5 - 2008 Capital - TDBU'!#REF!</definedName>
    <definedName name="BExBE162OSBKD30I7T1DKKPT3I9I" localSheetId="15" hidden="1">#REF!</definedName>
    <definedName name="BExBE162OSBKD30I7T1DKKPT3I9I" localSheetId="16" hidden="1">#REF!</definedName>
    <definedName name="BExBE162OSBKD30I7T1DKKPT3I9I" localSheetId="17" hidden="1">#REF!</definedName>
    <definedName name="BExBE162OSBKD30I7T1DKKPT3I9I" localSheetId="20" hidden="1">#REF!</definedName>
    <definedName name="BExBE162OSBKD30I7T1DKKPT3I9I" hidden="1">#REF!</definedName>
    <definedName name="BExBE5YPUY1T7N7DHMMIGGXK8TMP" localSheetId="17" hidden="1">#REF!</definedName>
    <definedName name="BExBE5YPUY1T7N7DHMMIGGXK8TMP" localSheetId="20" hidden="1">#REF!</definedName>
    <definedName name="BExBE5YPUY1T7N7DHMMIGGXK8TMP" hidden="1">#REF!</definedName>
    <definedName name="BExBE827OBMEXJZS59TKFQS6FC0Z" localSheetId="17" hidden="1">#REF!</definedName>
    <definedName name="BExBE827OBMEXJZS59TKFQS6FC0Z" localSheetId="20" hidden="1">#REF!</definedName>
    <definedName name="BExBE827OBMEXJZS59TKFQS6FC0Z" hidden="1">#REF!</definedName>
    <definedName name="BExBEC9ATLQZF86W1M3APSM4HEOH" localSheetId="20" hidden="1">#REF!</definedName>
    <definedName name="BExBEC9ATLQZF86W1M3APSM4HEOH" hidden="1">#REF!</definedName>
    <definedName name="BExBEHCOWXYAJ0G8WL2C0YAEM0A3" localSheetId="20" hidden="1">#REF!</definedName>
    <definedName name="BExBEHCOWXYAJ0G8WL2C0YAEM0A3" hidden="1">#REF!</definedName>
    <definedName name="BExBEIUMJGTX2SBNU3E8Z2XPR27P" localSheetId="20" hidden="1">#REF!</definedName>
    <definedName name="BExBEIUMJGTX2SBNU3E8Z2XPR27P" hidden="1">#REF!</definedName>
    <definedName name="BExBEYFQJE9YK12A6JBMRFKEC7RN" localSheetId="20" hidden="1">#REF!</definedName>
    <definedName name="BExBEYFQJE9YK12A6JBMRFKEC7RN" hidden="1">#REF!</definedName>
    <definedName name="BExBG1ED81J2O4A2S5F5Y3BPHMCR" localSheetId="20" hidden="1">#REF!</definedName>
    <definedName name="BExBG1ED81J2O4A2S5F5Y3BPHMCR" hidden="1">#REF!</definedName>
    <definedName name="BExCRHX1OTQXWVM4RKG8IHHYCVFP" localSheetId="20" hidden="1">#REF!</definedName>
    <definedName name="BExCRHX1OTQXWVM4RKG8IHHYCVFP" hidden="1">#REF!</definedName>
    <definedName name="BExCRLIHS7466WFJ3RPIUGGXYESZ" localSheetId="20" hidden="1">#REF!</definedName>
    <definedName name="BExCRLIHS7466WFJ3RPIUGGXYESZ" hidden="1">#REF!</definedName>
    <definedName name="BExCS1EDDUEAEWHVYXHIP9I1WCJH" localSheetId="20" hidden="1">#REF!</definedName>
    <definedName name="BExCS1EDDUEAEWHVYXHIP9I1WCJH" hidden="1">#REF!</definedName>
    <definedName name="BExCS6SLRCBH006GNRE27HFRHP40" localSheetId="20" hidden="1">#REF!</definedName>
    <definedName name="BExCS6SLRCBH006GNRE27HFRHP40" hidden="1">#REF!</definedName>
    <definedName name="BExCS7ZPMHFJ4UJDAL8CQOLSZ13B" localSheetId="20" hidden="1">#REF!</definedName>
    <definedName name="BExCS7ZPMHFJ4UJDAL8CQOLSZ13B" hidden="1">#REF!</definedName>
    <definedName name="BExCS8W4NJUZH9S1CYB6XSDLEPBW" localSheetId="20" hidden="1">#REF!</definedName>
    <definedName name="BExCS8W4NJUZH9S1CYB6XSDLEPBW" hidden="1">#REF!</definedName>
    <definedName name="BExCSAE1M6G20R41J0Y24YNN0YC1" localSheetId="20" hidden="1">#REF!</definedName>
    <definedName name="BExCSAE1M6G20R41J0Y24YNN0YC1" hidden="1">#REF!</definedName>
    <definedName name="BExCSAOUZOYKHN7HV511TO8VDJ02" localSheetId="20" hidden="1">#REF!</definedName>
    <definedName name="BExCSAOUZOYKHN7HV511TO8VDJ02" hidden="1">#REF!</definedName>
    <definedName name="BExCSGOMZRUX4W3XE4LX5XXH5F2L" localSheetId="20" hidden="1">#REF!</definedName>
    <definedName name="BExCSGOMZRUX4W3XE4LX5XXH5F2L" hidden="1">#REF!</definedName>
    <definedName name="BExCSMOFTXSUEC1T46LR1UPYRCX5" localSheetId="20" hidden="1">#REF!</definedName>
    <definedName name="BExCSMOFTXSUEC1T46LR1UPYRCX5" hidden="1">#REF!</definedName>
    <definedName name="BExCSMTPZZ9RQU93PT4098LW6KAZ" localSheetId="20" hidden="1">#REF!</definedName>
    <definedName name="BExCSMTPZZ9RQU93PT4098LW6KAZ" hidden="1">#REF!</definedName>
    <definedName name="BExCSSDG3TM6TPKS19E9QYJEELZ6" localSheetId="20" hidden="1">#REF!</definedName>
    <definedName name="BExCSSDG3TM6TPKS19E9QYJEELZ6" hidden="1">#REF!</definedName>
    <definedName name="BExCSZV7U67UWXL2HKJNM5W1E4OO" localSheetId="20" hidden="1">#REF!</definedName>
    <definedName name="BExCSZV7U67UWXL2HKJNM5W1E4OO" hidden="1">#REF!</definedName>
    <definedName name="BExCT4NSDT61OCH04Y2QIFIOP75H" localSheetId="20" hidden="1">#REF!</definedName>
    <definedName name="BExCT4NSDT61OCH04Y2QIFIOP75H" hidden="1">#REF!</definedName>
    <definedName name="BExCTDNIGAFFV0FMRGUS25TGONCJ" localSheetId="20" hidden="1">#REF!</definedName>
    <definedName name="BExCTDNIGAFFV0FMRGUS25TGONCJ" hidden="1">#REF!</definedName>
    <definedName name="BExCTNE23PLYUM60ZCQ942C1KG81" localSheetId="20" hidden="1">#REF!</definedName>
    <definedName name="BExCTNE23PLYUM60ZCQ942C1KG81" hidden="1">#REF!</definedName>
    <definedName name="BExCTW8G3VCZ55S09HTUGXKB1P2M" localSheetId="20" hidden="1">#REF!</definedName>
    <definedName name="BExCTW8G3VCZ55S09HTUGXKB1P2M" hidden="1">#REF!</definedName>
    <definedName name="BExCTWJ9A4QCQ9OZN28V6HYAACMI" localSheetId="20" hidden="1">#REF!</definedName>
    <definedName name="BExCTWJ9A4QCQ9OZN28V6HYAACMI" hidden="1">#REF!</definedName>
    <definedName name="BExCTYS2KX0QANOLT8LGZ9WV3S3T" localSheetId="20" hidden="1">#REF!</definedName>
    <definedName name="BExCTYS2KX0QANOLT8LGZ9WV3S3T" hidden="1">#REF!</definedName>
    <definedName name="BExCTZZ9JNES4EDHW97NP0EGQALX" localSheetId="20" hidden="1">#REF!</definedName>
    <definedName name="BExCTZZ9JNES4EDHW97NP0EGQALX" hidden="1">#REF!</definedName>
    <definedName name="BExCU0A1V6NMZQ9ASYJ8QIVQ5UR2" localSheetId="20" hidden="1">#REF!</definedName>
    <definedName name="BExCU0A1V6NMZQ9ASYJ8QIVQ5UR2" hidden="1">#REF!</definedName>
    <definedName name="BExCU2834920JBHSPCRC4UF80OLL" localSheetId="20" hidden="1">#REF!</definedName>
    <definedName name="BExCU2834920JBHSPCRC4UF80OLL" hidden="1">#REF!</definedName>
    <definedName name="BExCU8O54I3P3WRYWY1CRP3S78QY" localSheetId="20" hidden="1">#REF!</definedName>
    <definedName name="BExCU8O54I3P3WRYWY1CRP3S78QY" hidden="1">#REF!</definedName>
    <definedName name="BExCUBILFA1EYYEOFEX37L275Z4P" localSheetId="20" hidden="1">#REF!</definedName>
    <definedName name="BExCUBILFA1EYYEOFEX37L275Z4P" hidden="1">#REF!</definedName>
    <definedName name="BExCUDRJO23YOKT8GPWOVQ4XEHF5" localSheetId="20" hidden="1">#REF!</definedName>
    <definedName name="BExCUDRJO23YOKT8GPWOVQ4XEHF5" hidden="1">#REF!</definedName>
    <definedName name="BExCUPAXFR16YMWL30ME3F3BSRDZ" localSheetId="20" hidden="1">#REF!</definedName>
    <definedName name="BExCUPAXFR16YMWL30ME3F3BSRDZ" hidden="1">#REF!</definedName>
    <definedName name="BExCUR94DHCE47PUUWEMT5QZOYR2" localSheetId="20" hidden="1">#REF!</definedName>
    <definedName name="BExCUR94DHCE47PUUWEMT5QZOYR2" hidden="1">#REF!</definedName>
    <definedName name="BExCUT768Y9WTBMX7GXYUGHWIXZD" localSheetId="9" hidden="1">'[60]10.08.2 - 2008 Expense'!#REF!</definedName>
    <definedName name="BExCUT768Y9WTBMX7GXYUGHWIXZD" localSheetId="20" hidden="1">'[61]10.08.2 - 2008 Expense'!#REF!</definedName>
    <definedName name="BExCUT768Y9WTBMX7GXYUGHWIXZD" hidden="1">'[61]10.08.2 - 2008 Expense'!#REF!</definedName>
    <definedName name="BExCUW1QXVMEP3B9SFPNEEWCG9I0" localSheetId="9" hidden="1">'[60]10.08.5 - 2008 Capital - TDBU'!#REF!</definedName>
    <definedName name="BExCUW1QXVMEP3B9SFPNEEWCG9I0" localSheetId="20" hidden="1">'[61]10.08.5 - 2008 Capital - TDBU'!#REF!</definedName>
    <definedName name="BExCUW1QXVMEP3B9SFPNEEWCG9I0" hidden="1">'[61]10.08.5 - 2008 Capital - TDBU'!#REF!</definedName>
    <definedName name="BExCUWN57J3KE1LMYFY8FAMDD57T" localSheetId="15" hidden="1">#REF!</definedName>
    <definedName name="BExCUWN57J3KE1LMYFY8FAMDD57T" localSheetId="16" hidden="1">#REF!</definedName>
    <definedName name="BExCUWN57J3KE1LMYFY8FAMDD57T" localSheetId="17" hidden="1">#REF!</definedName>
    <definedName name="BExCUWN57J3KE1LMYFY8FAMDD57T" localSheetId="20" hidden="1">#REF!</definedName>
    <definedName name="BExCUWN57J3KE1LMYFY8FAMDD57T" hidden="1">#REF!</definedName>
    <definedName name="BExCV4VXZA9HAYPSLTWYK66MGS3Y" localSheetId="17" hidden="1">#REF!</definedName>
    <definedName name="BExCV4VXZA9HAYPSLTWYK66MGS3Y" localSheetId="20" hidden="1">#REF!</definedName>
    <definedName name="BExCV4VXZA9HAYPSLTWYK66MGS3Y" hidden="1">#REF!</definedName>
    <definedName name="BExCV634L7SVHGB0UDDTRRQ2Q72H" localSheetId="17" hidden="1">#REF!</definedName>
    <definedName name="BExCV634L7SVHGB0UDDTRRQ2Q72H" localSheetId="20" hidden="1">#REF!</definedName>
    <definedName name="BExCV634L7SVHGB0UDDTRRQ2Q72H" hidden="1">#REF!</definedName>
    <definedName name="BExCVA4UIZYJL3LZ7EQQOM9CIPAD" localSheetId="20" hidden="1">#REF!</definedName>
    <definedName name="BExCVA4UIZYJL3LZ7EQQOM9CIPAD" hidden="1">#REF!</definedName>
    <definedName name="BExCVBMRUN39FYTXYMM2N12EFLG1" localSheetId="20" hidden="1">#REF!</definedName>
    <definedName name="BExCVBMRUN39FYTXYMM2N12EFLG1" hidden="1">#REF!</definedName>
    <definedName name="BExCVBXGSXT9FWJRG62PX9S1RK83" localSheetId="20" hidden="1">#REF!</definedName>
    <definedName name="BExCVBXGSXT9FWJRG62PX9S1RK83" hidden="1">#REF!</definedName>
    <definedName name="BExCVEH7A1VWBBC4BVU6VNJA1WGJ" localSheetId="20" hidden="1">#REF!</definedName>
    <definedName name="BExCVEH7A1VWBBC4BVU6VNJA1WGJ" hidden="1">#REF!</definedName>
    <definedName name="BExCVHBNLOHNFS0JAV3I1XGPNH9W" localSheetId="20" hidden="1">#REF!</definedName>
    <definedName name="BExCVHBNLOHNFS0JAV3I1XGPNH9W" hidden="1">#REF!</definedName>
    <definedName name="BExCVI86R31A2IOZIEBY1FJLVILD" localSheetId="20" hidden="1">#REF!</definedName>
    <definedName name="BExCVI86R31A2IOZIEBY1FJLVILD" hidden="1">#REF!</definedName>
    <definedName name="BExCVKGZXE0I9EIXKBZVSGSEY2RR" localSheetId="20" hidden="1">#REF!</definedName>
    <definedName name="BExCVKGZXE0I9EIXKBZVSGSEY2RR" hidden="1">#REF!</definedName>
    <definedName name="BExCVM4B2PZUHY0W5DLK6RO6HSGU" localSheetId="20" hidden="1">#REF!</definedName>
    <definedName name="BExCVM4B2PZUHY0W5DLK6RO6HSGU" hidden="1">#REF!</definedName>
    <definedName name="BExCVV44WY5807WGMTGKPW0GT256" localSheetId="20" hidden="1">#REF!</definedName>
    <definedName name="BExCVV44WY5807WGMTGKPW0GT256" hidden="1">#REF!</definedName>
    <definedName name="BExCVZ5PN4V6MRBZ04PZJW3GEF8S" localSheetId="20" hidden="1">#REF!</definedName>
    <definedName name="BExCVZ5PN4V6MRBZ04PZJW3GEF8S" hidden="1">#REF!</definedName>
    <definedName name="BExCW13R0GWJYGXZBNCPAHQN4NR2" localSheetId="20" hidden="1">#REF!</definedName>
    <definedName name="BExCW13R0GWJYGXZBNCPAHQN4NR2" hidden="1">#REF!</definedName>
    <definedName name="BExCW9Y5HWU4RJTNX74O6L24VGCK" localSheetId="20" hidden="1">#REF!</definedName>
    <definedName name="BExCW9Y5HWU4RJTNX74O6L24VGCK" hidden="1">#REF!</definedName>
    <definedName name="BExCWJOP24TCAR0PRZG8HD526AHX" localSheetId="20" hidden="1">#REF!</definedName>
    <definedName name="BExCWJOP24TCAR0PRZG8HD526AHX" hidden="1">#REF!</definedName>
    <definedName name="BExCWM8JQB8SI9MNZVUOQN3547K8" localSheetId="20" hidden="1">#REF!</definedName>
    <definedName name="BExCWM8JQB8SI9MNZVUOQN3547K8" hidden="1">#REF!</definedName>
    <definedName name="BExCWOBVOESHXLNFULF3L3PHKV9U" localSheetId="20" hidden="1">#REF!</definedName>
    <definedName name="BExCWOBVOESHXLNFULF3L3PHKV9U" hidden="1">#REF!</definedName>
    <definedName name="BExCWP2YCA04PGYT4V2CKSHBG2N7" localSheetId="20" hidden="1">#REF!</definedName>
    <definedName name="BExCWP2YCA04PGYT4V2CKSHBG2N7" hidden="1">#REF!</definedName>
    <definedName name="BExCWPDPESGZS07QGBLSBWDNVJLZ" localSheetId="20" hidden="1">#REF!</definedName>
    <definedName name="BExCWPDPESGZS07QGBLSBWDNVJLZ" hidden="1">#REF!</definedName>
    <definedName name="BExCWTVKHIVCRHF8GC39KI58YM5K" localSheetId="20" hidden="1">#REF!</definedName>
    <definedName name="BExCWTVKHIVCRHF8GC39KI58YM5K" hidden="1">#REF!</definedName>
    <definedName name="BExCWZPWC0LNH9ZNEEWXFFTQFZN4" localSheetId="20" hidden="1">#REF!</definedName>
    <definedName name="BExCWZPWC0LNH9ZNEEWXFFTQFZN4" hidden="1">#REF!</definedName>
    <definedName name="BExCX2KGRZBRVLZNM8SUSIE6A0RL" localSheetId="20" hidden="1">#REF!</definedName>
    <definedName name="BExCX2KGRZBRVLZNM8SUSIE6A0RL" hidden="1">#REF!</definedName>
    <definedName name="BExCX30QEPK6YY3L5B9A865PM1XZ" localSheetId="20" hidden="1">#REF!</definedName>
    <definedName name="BExCX30QEPK6YY3L5B9A865PM1XZ" hidden="1">#REF!</definedName>
    <definedName name="BExCX3X451T70LZ1VF95L7W4Y4TM" localSheetId="20" hidden="1">#REF!</definedName>
    <definedName name="BExCX3X451T70LZ1VF95L7W4Y4TM" hidden="1">#REF!</definedName>
    <definedName name="BExCX4NZ2N1OUGXM7EV0U7VULJMM" localSheetId="20" hidden="1">#REF!</definedName>
    <definedName name="BExCX4NZ2N1OUGXM7EV0U7VULJMM" hidden="1">#REF!</definedName>
    <definedName name="BExCX5KCKNR3QHCET9D7RK52DEJB" localSheetId="20" hidden="1">#REF!</definedName>
    <definedName name="BExCX5KCKNR3QHCET9D7RK52DEJB" hidden="1">#REF!</definedName>
    <definedName name="BExCX8V1U9KN0DWRM7RHUYCTBVEN" localSheetId="20" hidden="1">#REF!</definedName>
    <definedName name="BExCX8V1U9KN0DWRM7RHUYCTBVEN" hidden="1">#REF!</definedName>
    <definedName name="BExCXCGIFCIU1476QTARIGF5OXEL" localSheetId="20" hidden="1">#REF!</definedName>
    <definedName name="BExCXCGIFCIU1476QTARIGF5OXEL" hidden="1">#REF!</definedName>
    <definedName name="BExCXILMURGYMAH6N5LF5DV6K3GM" localSheetId="20" hidden="1">#REF!</definedName>
    <definedName name="BExCXILMURGYMAH6N5LF5DV6K3GM" hidden="1">#REF!</definedName>
    <definedName name="BExCXMY5ISUXV19SSN8W6FPXAY3L" localSheetId="20" hidden="1">#REF!</definedName>
    <definedName name="BExCXMY5ISUXV19SSN8W6FPXAY3L" hidden="1">#REF!</definedName>
    <definedName name="BExCXQUFBMXQ1650735H48B1AZT3" localSheetId="20" hidden="1">#REF!</definedName>
    <definedName name="BExCXQUFBMXQ1650735H48B1AZT3" hidden="1">#REF!</definedName>
    <definedName name="BExCXUFX19ADNJAUPHJ62T1ZS5A4" localSheetId="20" hidden="1">#REF!</definedName>
    <definedName name="BExCXUFX19ADNJAUPHJ62T1ZS5A4" hidden="1">#REF!</definedName>
    <definedName name="BExCY2DQO9VLA77Q7EG3T0XNXX4F" localSheetId="20" hidden="1">#REF!</definedName>
    <definedName name="BExCY2DQO9VLA77Q7EG3T0XNXX4F" hidden="1">#REF!</definedName>
    <definedName name="BExCY6VMJ68MX3C981R5Q0BX5791" localSheetId="20" hidden="1">#REF!</definedName>
    <definedName name="BExCY6VMJ68MX3C981R5Q0BX5791" hidden="1">#REF!</definedName>
    <definedName name="BExCYAH2SAZCPW6XCB7V7PMMCAWO" localSheetId="20" hidden="1">#REF!</definedName>
    <definedName name="BExCYAH2SAZCPW6XCB7V7PMMCAWO" hidden="1">#REF!</definedName>
    <definedName name="BExCYE2K07U5UQ0WQNHXML7T0NJO" localSheetId="20" hidden="1">#REF!</definedName>
    <definedName name="BExCYE2K07U5UQ0WQNHXML7T0NJO" hidden="1">#REF!</definedName>
    <definedName name="BExCYH7R2U5R12XVG3NJ54H052NJ" localSheetId="20" hidden="1">#REF!</definedName>
    <definedName name="BExCYH7R2U5R12XVG3NJ54H052NJ" hidden="1">#REF!</definedName>
    <definedName name="BExCYJBB52X8B3AREHCC1L5QNPX7" localSheetId="20" hidden="1">#REF!</definedName>
    <definedName name="BExCYJBB52X8B3AREHCC1L5QNPX7" hidden="1">#REF!</definedName>
    <definedName name="BExCYPRC5HJE6N2XQTHCT6NXGP8N" localSheetId="20" hidden="1">#REF!</definedName>
    <definedName name="BExCYPRC5HJE6N2XQTHCT6NXGP8N" hidden="1">#REF!</definedName>
    <definedName name="BExCYUK0I3UEXZNFDW71G6Z6D8XR" localSheetId="20" hidden="1">#REF!</definedName>
    <definedName name="BExCYUK0I3UEXZNFDW71G6Z6D8XR" hidden="1">#REF!</definedName>
    <definedName name="BExCZ9UA19GWDW0TL6HVTOXIRSPV" localSheetId="20" hidden="1">#REF!</definedName>
    <definedName name="BExCZ9UA19GWDW0TL6HVTOXIRSPV" hidden="1">#REF!</definedName>
    <definedName name="BExCZFZCXMLY5DWESYJ9NGTJYQ8M" localSheetId="20" hidden="1">#REF!</definedName>
    <definedName name="BExCZFZCXMLY5DWESYJ9NGTJYQ8M" hidden="1">#REF!</definedName>
    <definedName name="BExCZIJ0082EB1UPRKX9EHOOUV0U" localSheetId="20" hidden="1">#REF!</definedName>
    <definedName name="BExCZIJ0082EB1UPRKX9EHOOUV0U" hidden="1">#REF!</definedName>
    <definedName name="BExCZJ4P8WS0BDT31WDXI0ROE7D6" localSheetId="20" hidden="1">#REF!</definedName>
    <definedName name="BExCZJ4P8WS0BDT31WDXI0ROE7D6" hidden="1">#REF!</definedName>
    <definedName name="BExCZKH6NI0EE02L995IFVBD1J59" localSheetId="20" hidden="1">#REF!</definedName>
    <definedName name="BExCZKH6NI0EE02L995IFVBD1J59" hidden="1">#REF!</definedName>
    <definedName name="BExCZNH3KPWE50T7YYORPIC1TXLN" localSheetId="20" hidden="1">#REF!</definedName>
    <definedName name="BExCZNH3KPWE50T7YYORPIC1TXLN" hidden="1">#REF!</definedName>
    <definedName name="BExCZSKJ3H9C3V7IL5VIJR1XCVS6" localSheetId="20" hidden="1">#REF!</definedName>
    <definedName name="BExCZSKJ3H9C3V7IL5VIJR1XCVS6" hidden="1">#REF!</definedName>
    <definedName name="BExCZUD9FEOJBKDJ51Z3JON9LKJ8" localSheetId="20" hidden="1">#REF!</definedName>
    <definedName name="BExCZUD9FEOJBKDJ51Z3JON9LKJ8" hidden="1">#REF!</definedName>
    <definedName name="BExD03NQ5GR56X8Y0Y29FLTRLLS2" localSheetId="20" hidden="1">#REF!</definedName>
    <definedName name="BExD03NQ5GR56X8Y0Y29FLTRLLS2" hidden="1">#REF!</definedName>
    <definedName name="BExD0508DAALLU00PHFPBC8SRRKT" localSheetId="20" hidden="1">#REF!</definedName>
    <definedName name="BExD0508DAALLU00PHFPBC8SRRKT" hidden="1">#REF!</definedName>
    <definedName name="BExD0BAT3ER3NBREZM75FYDXWDA7" localSheetId="20" hidden="1">#REF!</definedName>
    <definedName name="BExD0BAT3ER3NBREZM75FYDXWDA7" hidden="1">#REF!</definedName>
    <definedName name="BExD0BG9BZG0I2HQ6PWHGGVEMY6K" localSheetId="20" hidden="1">#REF!</definedName>
    <definedName name="BExD0BG9BZG0I2HQ6PWHGGVEMY6K" hidden="1">#REF!</definedName>
    <definedName name="BExD0C1TNBFIEWNG3IH7R8WOPI6B" localSheetId="20" hidden="1">#REF!</definedName>
    <definedName name="BExD0C1TNBFIEWNG3IH7R8WOPI6B" hidden="1">#REF!</definedName>
    <definedName name="BExD0HALIN0JR4JTPGDEVAEE5EX5" localSheetId="20" hidden="1">#REF!</definedName>
    <definedName name="BExD0HALIN0JR4JTPGDEVAEE5EX5" hidden="1">#REF!</definedName>
    <definedName name="BExD0LCCDPG16YLY5WQSZF1XI5DA" localSheetId="20" hidden="1">#REF!</definedName>
    <definedName name="BExD0LCCDPG16YLY5WQSZF1XI5DA" hidden="1">#REF!</definedName>
    <definedName name="BExD0M38AXH7IMGDWBCB3CT349N5" localSheetId="20" hidden="1">#REF!</definedName>
    <definedName name="BExD0M38AXH7IMGDWBCB3CT349N5" hidden="1">#REF!</definedName>
    <definedName name="BExD0RMWSB4TRECEHTH6NN4K9DFZ" localSheetId="20" hidden="1">#REF!</definedName>
    <definedName name="BExD0RMWSB4TRECEHTH6NN4K9DFZ" hidden="1">#REF!</definedName>
    <definedName name="BExD0U6KG10QGVDI1XSHK0J10A2V" localSheetId="20" hidden="1">#REF!</definedName>
    <definedName name="BExD0U6KG10QGVDI1XSHK0J10A2V" hidden="1">#REF!</definedName>
    <definedName name="BExD11Z3KEWZ3PWH1UZSJRDRV9IH" localSheetId="20" hidden="1">#REF!</definedName>
    <definedName name="BExD11Z3KEWZ3PWH1UZSJRDRV9IH" hidden="1">#REF!</definedName>
    <definedName name="BExD13RUIBGRXDL4QDZ305UKUR12" localSheetId="20" hidden="1">#REF!</definedName>
    <definedName name="BExD13RUIBGRXDL4QDZ305UKUR12" hidden="1">#REF!</definedName>
    <definedName name="BExD14DETV5R4OOTMAXD5NAKWRO3" localSheetId="20" hidden="1">#REF!</definedName>
    <definedName name="BExD14DETV5R4OOTMAXD5NAKWRO3" hidden="1">#REF!</definedName>
    <definedName name="BExD160UKTD6MG5W79IBIHP0ZPKQ" localSheetId="20" hidden="1">#REF!</definedName>
    <definedName name="BExD160UKTD6MG5W79IBIHP0ZPKQ" hidden="1">#REF!</definedName>
    <definedName name="BExD16BM4TPPOCZ5ARF5HM6XKRFF" localSheetId="20" hidden="1">#REF!</definedName>
    <definedName name="BExD16BM4TPPOCZ5ARF5HM6XKRFF" hidden="1">#REF!</definedName>
    <definedName name="BExD1OAU9OXQAZA4D70HP72CU6GB" localSheetId="20" hidden="1">#REF!</definedName>
    <definedName name="BExD1OAU9OXQAZA4D70HP72CU6GB" hidden="1">#REF!</definedName>
    <definedName name="BExD1Y1JV61416YA1XRQHKWPZIE7" localSheetId="20" hidden="1">#REF!</definedName>
    <definedName name="BExD1Y1JV61416YA1XRQHKWPZIE7" hidden="1">#REF!</definedName>
    <definedName name="BExD25DU4ZMU9XFJZTH3WMVIKAK6" localSheetId="20" hidden="1">#REF!</definedName>
    <definedName name="BExD25DU4ZMU9XFJZTH3WMVIKAK6" hidden="1">#REF!</definedName>
    <definedName name="BExD2CFHIRMBKN5KXE5QP4XXEWFS" localSheetId="20" hidden="1">#REF!</definedName>
    <definedName name="BExD2CFHIRMBKN5KXE5QP4XXEWFS" hidden="1">#REF!</definedName>
    <definedName name="BExD2DMHH1HWXQ9W0YYMDP8AAX8Q" localSheetId="20" hidden="1">#REF!</definedName>
    <definedName name="BExD2DMHH1HWXQ9W0YYMDP8AAX8Q" hidden="1">#REF!</definedName>
    <definedName name="BExD2HTPC7IWBAU6OSQ67MQA8BYZ" localSheetId="20" hidden="1">#REF!</definedName>
    <definedName name="BExD2HTPC7IWBAU6OSQ67MQA8BYZ" hidden="1">#REF!</definedName>
    <definedName name="BExD2I9RDS4BGCN1GXO7T9OCTVFP" localSheetId="20" hidden="1">#REF!</definedName>
    <definedName name="BExD2I9RDS4BGCN1GXO7T9OCTVFP" hidden="1">#REF!</definedName>
    <definedName name="BExD2O9JP64FF7WFAC5CXN0SJ91I" localSheetId="20" hidden="1">#REF!</definedName>
    <definedName name="BExD2O9JP64FF7WFAC5CXN0SJ91I" hidden="1">#REF!</definedName>
    <definedName name="BExD363H2VGFIQUCE6LS4AC5J0ZT" localSheetId="20" hidden="1">#REF!</definedName>
    <definedName name="BExD363H2VGFIQUCE6LS4AC5J0ZT" hidden="1">#REF!</definedName>
    <definedName name="BExD3A588E939V61P1XEW0FI5Q0S" localSheetId="20" hidden="1">#REF!</definedName>
    <definedName name="BExD3A588E939V61P1XEW0FI5Q0S" hidden="1">#REF!</definedName>
    <definedName name="BExD3AW300FSO6AAXTER82E4G06O" localSheetId="20" hidden="1">#REF!</definedName>
    <definedName name="BExD3AW300FSO6AAXTER82E4G06O" hidden="1">#REF!</definedName>
    <definedName name="BExD3CJJDKVR9M18XI3WDZH80WL6" localSheetId="20" hidden="1">#REF!</definedName>
    <definedName name="BExD3CJJDKVR9M18XI3WDZH80WL6" hidden="1">#REF!</definedName>
    <definedName name="BExD3ESD9WYJIB3TRDPJ1CKXRAVL" localSheetId="20" hidden="1">#REF!</definedName>
    <definedName name="BExD3ESD9WYJIB3TRDPJ1CKXRAVL" hidden="1">#REF!</definedName>
    <definedName name="BExD3F368X5S25MWSUNIV57RDB57" localSheetId="20" hidden="1">#REF!</definedName>
    <definedName name="BExD3F368X5S25MWSUNIV57RDB57" hidden="1">#REF!</definedName>
    <definedName name="BExD3IJ5IT335SOSNV9L85WKAOSI" localSheetId="20" hidden="1">#REF!</definedName>
    <definedName name="BExD3IJ5IT335SOSNV9L85WKAOSI" hidden="1">#REF!</definedName>
    <definedName name="BExD3KBVUY57GMMQTOFEU6S6G1AY" localSheetId="20" hidden="1">#REF!</definedName>
    <definedName name="BExD3KBVUY57GMMQTOFEU6S6G1AY" hidden="1">#REF!</definedName>
    <definedName name="BExD3NMR7AW2Z6V8SC79VQR37NA6" localSheetId="20" hidden="1">#REF!</definedName>
    <definedName name="BExD3NMR7AW2Z6V8SC79VQR37NA6" hidden="1">#REF!</definedName>
    <definedName name="BExD3QXA2UQ2W4N7NYLUEOG40BZB" localSheetId="20" hidden="1">#REF!</definedName>
    <definedName name="BExD3QXA2UQ2W4N7NYLUEOG40BZB" hidden="1">#REF!</definedName>
    <definedName name="BExD3U2N041TEJ7GCN005UTPHNXY" localSheetId="20" hidden="1">#REF!</definedName>
    <definedName name="BExD3U2N041TEJ7GCN005UTPHNXY" hidden="1">#REF!</definedName>
    <definedName name="BExD3ZGUHLSCF22XMCGLGJ6SWTEA" localSheetId="20" hidden="1">#REF!</definedName>
    <definedName name="BExD3ZGUHLSCF22XMCGLGJ6SWTEA" hidden="1">#REF!</definedName>
    <definedName name="BExD40O0CFTNJFOFMMM1KH0P7BUI" localSheetId="20" hidden="1">#REF!</definedName>
    <definedName name="BExD40O0CFTNJFOFMMM1KH0P7BUI" hidden="1">#REF!</definedName>
    <definedName name="BExD42M7FXJ8KK8AK9LDV75Z0U92" localSheetId="20" hidden="1">#REF!</definedName>
    <definedName name="BExD42M7FXJ8KK8AK9LDV75Z0U92" hidden="1">#REF!</definedName>
    <definedName name="BExD4440VK5VJ036LP729F6A0YGC" localSheetId="9" hidden="1">'[60]10.08.4 -2008 Capital'!#REF!</definedName>
    <definedName name="BExD4440VK5VJ036LP729F6A0YGC" localSheetId="20" hidden="1">'[61]10.08.4 -2008 Capital'!#REF!</definedName>
    <definedName name="BExD4440VK5VJ036LP729F6A0YGC" hidden="1">'[61]10.08.4 -2008 Capital'!#REF!</definedName>
    <definedName name="BExD4BLRYNKM0GO3B3KP6590EN75" localSheetId="15" hidden="1">#REF!</definedName>
    <definedName name="BExD4BLRYNKM0GO3B3KP6590EN75" localSheetId="16" hidden="1">#REF!</definedName>
    <definedName name="BExD4BLRYNKM0GO3B3KP6590EN75" localSheetId="17" hidden="1">#REF!</definedName>
    <definedName name="BExD4BLRYNKM0GO3B3KP6590EN75" localSheetId="20" hidden="1">#REF!</definedName>
    <definedName name="BExD4BLRYNKM0GO3B3KP6590EN75" hidden="1">#REF!</definedName>
    <definedName name="BExD4BR9HJ3MWWZ5KLVZWX9FJAUS" localSheetId="17" hidden="1">#REF!</definedName>
    <definedName name="BExD4BR9HJ3MWWZ5KLVZWX9FJAUS" localSheetId="20" hidden="1">#REF!</definedName>
    <definedName name="BExD4BR9HJ3MWWZ5KLVZWX9FJAUS" hidden="1">#REF!</definedName>
    <definedName name="BExD4CYDIFKUQ00ORL8MH1G8AEOH" localSheetId="17" hidden="1">#REF!</definedName>
    <definedName name="BExD4CYDIFKUQ00ORL8MH1G8AEOH" localSheetId="20" hidden="1">#REF!</definedName>
    <definedName name="BExD4CYDIFKUQ00ORL8MH1G8AEOH" hidden="1">#REF!</definedName>
    <definedName name="BExD4F1WTKT3H0N9MF4H1LX7MBSY" localSheetId="20" hidden="1">#REF!</definedName>
    <definedName name="BExD4F1WTKT3H0N9MF4H1LX7MBSY" hidden="1">#REF!</definedName>
    <definedName name="BExD4H5GQWXBS6LUL3TSP36DVO38" localSheetId="20" hidden="1">#REF!</definedName>
    <definedName name="BExD4H5GQWXBS6LUL3TSP36DVO38" hidden="1">#REF!</definedName>
    <definedName name="BExD4JJSS3QDBLABCJCHD45SRNPI" localSheetId="20" hidden="1">#REF!</definedName>
    <definedName name="BExD4JJSS3QDBLABCJCHD45SRNPI" hidden="1">#REF!</definedName>
    <definedName name="BExD4R1I0MKF033I5LPUYIMTZ6E8" localSheetId="20" hidden="1">#REF!</definedName>
    <definedName name="BExD4R1I0MKF033I5LPUYIMTZ6E8" hidden="1">#REF!</definedName>
    <definedName name="BExD4ZQEW7F25SBOT6GFHWYONPD2" localSheetId="9" hidden="1">'[60]10.08.2 - 2008 Expense'!#REF!</definedName>
    <definedName name="BExD4ZQEW7F25SBOT6GFHWYONPD2" localSheetId="20" hidden="1">'[61]10.08.2 - 2008 Expense'!#REF!</definedName>
    <definedName name="BExD4ZQEW7F25SBOT6GFHWYONPD2" hidden="1">'[61]10.08.2 - 2008 Expense'!#REF!</definedName>
    <definedName name="BExD50MT3M6XZLNUP9JL93EG6D9R" localSheetId="15" hidden="1">#REF!</definedName>
    <definedName name="BExD50MT3M6XZLNUP9JL93EG6D9R" localSheetId="16" hidden="1">#REF!</definedName>
    <definedName name="BExD50MT3M6XZLNUP9JL93EG6D9R" localSheetId="17" hidden="1">#REF!</definedName>
    <definedName name="BExD50MT3M6XZLNUP9JL93EG6D9R" localSheetId="20" hidden="1">#REF!</definedName>
    <definedName name="BExD50MT3M6XZLNUP9JL93EG6D9R" hidden="1">#REF!</definedName>
    <definedName name="BExD58FB2E94KZRKVS2HR2X2RPON" localSheetId="17" hidden="1">#REF!</definedName>
    <definedName name="BExD58FB2E94KZRKVS2HR2X2RPON" localSheetId="20" hidden="1">#REF!</definedName>
    <definedName name="BExD58FB2E94KZRKVS2HR2X2RPON" hidden="1">#REF!</definedName>
    <definedName name="BExD5EV7KDSVF1CJT38M4IBPFLPY" localSheetId="17" hidden="1">#REF!</definedName>
    <definedName name="BExD5EV7KDSVF1CJT38M4IBPFLPY" localSheetId="20" hidden="1">#REF!</definedName>
    <definedName name="BExD5EV7KDSVF1CJT38M4IBPFLPY" hidden="1">#REF!</definedName>
    <definedName name="BExD5FRK547OESJRYAW574DZEZ7J" localSheetId="20" hidden="1">#REF!</definedName>
    <definedName name="BExD5FRK547OESJRYAW574DZEZ7J" hidden="1">#REF!</definedName>
    <definedName name="BExD5I5X2YA2YNCTCDSMEL4CWF4N" localSheetId="20" hidden="1">#REF!</definedName>
    <definedName name="BExD5I5X2YA2YNCTCDSMEL4CWF4N" hidden="1">#REF!</definedName>
    <definedName name="BExD5LGLIOQ0OLD32Y77OQHSFA20" localSheetId="20" hidden="1">#REF!</definedName>
    <definedName name="BExD5LGLIOQ0OLD32Y77OQHSFA20" hidden="1">#REF!</definedName>
    <definedName name="BExD5QUSRFJWRQ1ZM50WYLCF74DF" localSheetId="20" hidden="1">#REF!</definedName>
    <definedName name="BExD5QUSRFJWRQ1ZM50WYLCF74DF" hidden="1">#REF!</definedName>
    <definedName name="BExD5SSUIF6AJQHBHK8PNMFBPRYB" localSheetId="20" hidden="1">#REF!</definedName>
    <definedName name="BExD5SSUIF6AJQHBHK8PNMFBPRYB" hidden="1">#REF!</definedName>
    <definedName name="BExD623C9LRX18BE0W2V6SZLQUXX" localSheetId="20" hidden="1">#REF!</definedName>
    <definedName name="BExD623C9LRX18BE0W2V6SZLQUXX" hidden="1">#REF!</definedName>
    <definedName name="BExD6CQA7UMJBXV7AIFAIHUF2ICX" localSheetId="20" hidden="1">#REF!</definedName>
    <definedName name="BExD6CQA7UMJBXV7AIFAIHUF2ICX" hidden="1">#REF!</definedName>
    <definedName name="BExD6FKVK8WJWNYPVENR7Q8Q30PK" localSheetId="20" hidden="1">#REF!</definedName>
    <definedName name="BExD6FKVK8WJWNYPVENR7Q8Q30PK" hidden="1">#REF!</definedName>
    <definedName name="BExD6GMP0LK8WKVWMIT1NNH8CHLF" localSheetId="20" hidden="1">#REF!</definedName>
    <definedName name="BExD6GMP0LK8WKVWMIT1NNH8CHLF" hidden="1">#REF!</definedName>
    <definedName name="BExD6H2TE0WWAUIWVSSCLPZ6B88N" localSheetId="20" hidden="1">#REF!</definedName>
    <definedName name="BExD6H2TE0WWAUIWVSSCLPZ6B88N" hidden="1">#REF!</definedName>
    <definedName name="BExD6IKQHK6BAYQM4S5BEVL56Z8X" localSheetId="20" hidden="1">#REF!</definedName>
    <definedName name="BExD6IKQHK6BAYQM4S5BEVL56Z8X" hidden="1">#REF!</definedName>
    <definedName name="BExD71LTOE015TV5RSAHM8NT8GVW" localSheetId="20" hidden="1">#REF!</definedName>
    <definedName name="BExD71LTOE015TV5RSAHM8NT8GVW" hidden="1">#REF!</definedName>
    <definedName name="BExD73USXVADC7EHGHVTQNCT06ZA" localSheetId="20" hidden="1">#REF!</definedName>
    <definedName name="BExD73USXVADC7EHGHVTQNCT06ZA" hidden="1">#REF!</definedName>
    <definedName name="BExD7BHVRBZ6463MAK6KNCZQQAZL" localSheetId="20" hidden="1">#REF!</definedName>
    <definedName name="BExD7BHVRBZ6463MAK6KNCZQQAZL" hidden="1">#REF!</definedName>
    <definedName name="BExD7GAI1HJ9MD4ZU26MDRDS4E2B" localSheetId="20" hidden="1">#REF!</definedName>
    <definedName name="BExD7GAI1HJ9MD4ZU26MDRDS4E2B" hidden="1">#REF!</definedName>
    <definedName name="BExD7GAIGULTB3YHM1OS9RBQOTEC" localSheetId="20" hidden="1">#REF!</definedName>
    <definedName name="BExD7GAIGULTB3YHM1OS9RBQOTEC" hidden="1">#REF!</definedName>
    <definedName name="BExD7IE1DHIS52UFDCTSKPJQNRD5" localSheetId="20" hidden="1">#REF!</definedName>
    <definedName name="BExD7IE1DHIS52UFDCTSKPJQNRD5" hidden="1">#REF!</definedName>
    <definedName name="BExD7IUBGUWHYC9UNZ1IY5XFYKQN" localSheetId="20" hidden="1">#REF!</definedName>
    <definedName name="BExD7IUBGUWHYC9UNZ1IY5XFYKQN" hidden="1">#REF!</definedName>
    <definedName name="BExD7JQOJ35HGL8U2OCEI2P2JT7I" localSheetId="20" hidden="1">#REF!</definedName>
    <definedName name="BExD7JQOJ35HGL8U2OCEI2P2JT7I" hidden="1">#REF!</definedName>
    <definedName name="BExD7KSDKNDNH95NDT3S7GM3MUU2" localSheetId="20" hidden="1">#REF!</definedName>
    <definedName name="BExD7KSDKNDNH95NDT3S7GM3MUU2" hidden="1">#REF!</definedName>
    <definedName name="BExD7N6P5ERNDX7C0TYFQOP08EQQ" localSheetId="20" hidden="1">#REF!</definedName>
    <definedName name="BExD7N6P5ERNDX7C0TYFQOP08EQQ" hidden="1">#REF!</definedName>
    <definedName name="BExD87EVTIE7IAHSBAD70MNJUTK8" localSheetId="20" hidden="1">#REF!</definedName>
    <definedName name="BExD87EVTIE7IAHSBAD70MNJUTK8" hidden="1">#REF!</definedName>
    <definedName name="BExD8H5O087KQVWIVPUUID5VMGMS" localSheetId="20" hidden="1">#REF!</definedName>
    <definedName name="BExD8H5O087KQVWIVPUUID5VMGMS" hidden="1">#REF!</definedName>
    <definedName name="BExD8OCLZMFN5K3VZYI4Q4ITVKUA" localSheetId="20" hidden="1">#REF!</definedName>
    <definedName name="BExD8OCLZMFN5K3VZYI4Q4ITVKUA" hidden="1">#REF!</definedName>
    <definedName name="BExD8UY01RLLF0MGPUZLE6EXR9AC" localSheetId="20" hidden="1">#REF!</definedName>
    <definedName name="BExD8UY01RLLF0MGPUZLE6EXR9AC" hidden="1">#REF!</definedName>
    <definedName name="BExD90MZC8CFEENJPJGQXGWBZL33" localSheetId="20" hidden="1">#REF!</definedName>
    <definedName name="BExD90MZC8CFEENJPJGQXGWBZL33" hidden="1">#REF!</definedName>
    <definedName name="BExD93C1R6LC0631ECHVFYH0R0PD" localSheetId="20" hidden="1">#REF!</definedName>
    <definedName name="BExD93C1R6LC0631ECHVFYH0R0PD" hidden="1">#REF!</definedName>
    <definedName name="BExD97TXIO0COVNN4OH3DEJ33YLM" localSheetId="20" hidden="1">#REF!</definedName>
    <definedName name="BExD97TXIO0COVNN4OH3DEJ33YLM" hidden="1">#REF!</definedName>
    <definedName name="BExD99RZ1RFIMK6O1ZHSPJ68X9Y5" localSheetId="20" hidden="1">#REF!</definedName>
    <definedName name="BExD99RZ1RFIMK6O1ZHSPJ68X9Y5" hidden="1">#REF!</definedName>
    <definedName name="BExD9C0ZMLX1WR2QR1YPWX15IH8W" localSheetId="9" hidden="1">'[60]10.08.3 - 2008 Expense - TDBU'!#REF!</definedName>
    <definedName name="BExD9C0ZMLX1WR2QR1YPWX15IH8W" localSheetId="20" hidden="1">'[61]10.08.3 - 2008 Expense - TDBU'!#REF!</definedName>
    <definedName name="BExD9C0ZMLX1WR2QR1YPWX15IH8W" hidden="1">'[61]10.08.3 - 2008 Expense - TDBU'!#REF!</definedName>
    <definedName name="BExD9L0ID3VSOU609GKWYTA5BFMA" localSheetId="15" hidden="1">#REF!</definedName>
    <definedName name="BExD9L0ID3VSOU609GKWYTA5BFMA" localSheetId="16" hidden="1">#REF!</definedName>
    <definedName name="BExD9L0ID3VSOU609GKWYTA5BFMA" localSheetId="17" hidden="1">#REF!</definedName>
    <definedName name="BExD9L0ID3VSOU609GKWYTA5BFMA" localSheetId="20" hidden="1">#REF!</definedName>
    <definedName name="BExD9L0ID3VSOU609GKWYTA5BFMA" hidden="1">#REF!</definedName>
    <definedName name="BExD9M7SEMG0JK2FUTTZXWIEBTKB" localSheetId="17" hidden="1">#REF!</definedName>
    <definedName name="BExD9M7SEMG0JK2FUTTZXWIEBTKB" localSheetId="20" hidden="1">#REF!</definedName>
    <definedName name="BExD9M7SEMG0JK2FUTTZXWIEBTKB" hidden="1">#REF!</definedName>
    <definedName name="BExD9MNYBYB1AICQL5165G472IE2" localSheetId="17" hidden="1">#REF!</definedName>
    <definedName name="BExD9MNYBYB1AICQL5165G472IE2" localSheetId="20" hidden="1">#REF!</definedName>
    <definedName name="BExD9MNYBYB1AICQL5165G472IE2" hidden="1">#REF!</definedName>
    <definedName name="BExD9PNSYT7GASEGUVL48MUQ02WO" localSheetId="20" hidden="1">#REF!</definedName>
    <definedName name="BExD9PNSYT7GASEGUVL48MUQ02WO" hidden="1">#REF!</definedName>
    <definedName name="BExD9TK2MIWFH5SKUYU9ZKF4NPHQ" localSheetId="20" hidden="1">#REF!</definedName>
    <definedName name="BExD9TK2MIWFH5SKUYU9ZKF4NPHQ" hidden="1">#REF!</definedName>
    <definedName name="BExDA2JS3GCJ8M5I4XF4ZMYZ4BXT" localSheetId="20" hidden="1">#REF!</definedName>
    <definedName name="BExDA2JS3GCJ8M5I4XF4ZMYZ4BXT" hidden="1">#REF!</definedName>
    <definedName name="BExDA6LD9061UULVKUUI4QP8SK13" localSheetId="20" hidden="1">#REF!</definedName>
    <definedName name="BExDA6LD9061UULVKUUI4QP8SK13" hidden="1">#REF!</definedName>
    <definedName name="BExDA7SHULP5GGGVSZFK3FMN833U" localSheetId="20" hidden="1">#REF!</definedName>
    <definedName name="BExDA7SHULP5GGGVSZFK3FMN833U" hidden="1">#REF!</definedName>
    <definedName name="BExDABE0KA94036RVJKMXL7GB30N" localSheetId="20" hidden="1">#REF!</definedName>
    <definedName name="BExDABE0KA94036RVJKMXL7GB30N" hidden="1">#REF!</definedName>
    <definedName name="BExDAGMVMNLQ6QXASB9R6D8DIT12" localSheetId="20" hidden="1">#REF!</definedName>
    <definedName name="BExDAGMVMNLQ6QXASB9R6D8DIT12" hidden="1">#REF!</definedName>
    <definedName name="BExDAYBHU9ADLXI8VRC7F608RVGM" localSheetId="20" hidden="1">#REF!</definedName>
    <definedName name="BExDAYBHU9ADLXI8VRC7F608RVGM" hidden="1">#REF!</definedName>
    <definedName name="BExDBDR1XR0FV0CYUCB2OJ7CJCZU" localSheetId="20" hidden="1">#REF!</definedName>
    <definedName name="BExDBDR1XR0FV0CYUCB2OJ7CJCZU" hidden="1">#REF!</definedName>
    <definedName name="BExDBO8QK1FUFVLO07NZ0BZ9BKA0" localSheetId="20" hidden="1">#REF!</definedName>
    <definedName name="BExDBO8QK1FUFVLO07NZ0BZ9BKA0" hidden="1">#REF!</definedName>
    <definedName name="BExDBRJDI7W1042W6UYNA12BZGBJ" localSheetId="20" hidden="1">#REF!</definedName>
    <definedName name="BExDBRJDI7W1042W6UYNA12BZGBJ" hidden="1">#REF!</definedName>
    <definedName name="BExDBY4R8EXLUENLCDFC4YRRVQPS" localSheetId="20" hidden="1">#REF!</definedName>
    <definedName name="BExDBY4R8EXLUENLCDFC4YRRVQPS" hidden="1">#REF!</definedName>
    <definedName name="BExDC7F818VN0S18ID7XRCRVYPJ4" localSheetId="20" hidden="1">#REF!</definedName>
    <definedName name="BExDC7F818VN0S18ID7XRCRVYPJ4" hidden="1">#REF!</definedName>
    <definedName name="BExDCL7K96PC9VZYB70ZW3QPVIJE" localSheetId="20" hidden="1">#REF!</definedName>
    <definedName name="BExDCL7K96PC9VZYB70ZW3QPVIJE" hidden="1">#REF!</definedName>
    <definedName name="BExDCP3UZ3C2O4C1F7KMU0Z9U32N" localSheetId="20" hidden="1">#REF!</definedName>
    <definedName name="BExDCP3UZ3C2O4C1F7KMU0Z9U32N" hidden="1">#REF!</definedName>
    <definedName name="BExEOBX3WECDMYCV9RLN49APTXMM" localSheetId="20" hidden="1">#REF!</definedName>
    <definedName name="BExEOBX3WECDMYCV9RLN49APTXMM" hidden="1">#REF!</definedName>
    <definedName name="BExEOKLZRPEMPJO02S4EGHZXAWN3" localSheetId="20" hidden="1">#REF!</definedName>
    <definedName name="BExEOKLZRPEMPJO02S4EGHZXAWN3" hidden="1">#REF!</definedName>
    <definedName name="BExEP4E4F36662JDI0TOD85OP7X9" localSheetId="20" hidden="1">#REF!</definedName>
    <definedName name="BExEP4E4F36662JDI0TOD85OP7X9" hidden="1">#REF!</definedName>
    <definedName name="BExEPN9VIYI0FVL0HLZQXJFO6TT0" localSheetId="20" hidden="1">#REF!</definedName>
    <definedName name="BExEPN9VIYI0FVL0HLZQXJFO6TT0" hidden="1">#REF!</definedName>
    <definedName name="BExEPYT6VDSMR8MU2341Q5GM2Y9V" localSheetId="20" hidden="1">#REF!</definedName>
    <definedName name="BExEPYT6VDSMR8MU2341Q5GM2Y9V" hidden="1">#REF!</definedName>
    <definedName name="BExEQ2ENYLMY8K1796XBB31CJHNN" localSheetId="20" hidden="1">#REF!</definedName>
    <definedName name="BExEQ2ENYLMY8K1796XBB31CJHNN" hidden="1">#REF!</definedName>
    <definedName name="BExEQ2PFE4N40LEPGDPS90WDL6BN" localSheetId="20" hidden="1">#REF!</definedName>
    <definedName name="BExEQ2PFE4N40LEPGDPS90WDL6BN" hidden="1">#REF!</definedName>
    <definedName name="BExEQ2PFURT24NQYGYVE8NKX1EGA" localSheetId="20" hidden="1">#REF!</definedName>
    <definedName name="BExEQ2PFURT24NQYGYVE8NKX1EGA" hidden="1">#REF!</definedName>
    <definedName name="BExEQB8ZWXO6IIGOEPWTLOJGE2NR" localSheetId="20" hidden="1">#REF!</definedName>
    <definedName name="BExEQB8ZWXO6IIGOEPWTLOJGE2NR" hidden="1">#REF!</definedName>
    <definedName name="BExEQBZX0EL6LIKPY01197ACK65H" localSheetId="20" hidden="1">#REF!</definedName>
    <definedName name="BExEQBZX0EL6LIKPY01197ACK65H" hidden="1">#REF!</definedName>
    <definedName name="BExEQDXZALJLD4OBF74IKZBR13SR" localSheetId="20" hidden="1">#REF!</definedName>
    <definedName name="BExEQDXZALJLD4OBF74IKZBR13SR" hidden="1">#REF!</definedName>
    <definedName name="BExEQE3GC6W9CGTSGR7X502XUI5L" localSheetId="20" hidden="1">#REF!</definedName>
    <definedName name="BExEQE3GC6W9CGTSGR7X502XUI5L" hidden="1">#REF!</definedName>
    <definedName name="BExEQFLE2RPWGMWQAI4JMKUEFRPT" localSheetId="20" hidden="1">#REF!</definedName>
    <definedName name="BExEQFLE2RPWGMWQAI4JMKUEFRPT" hidden="1">#REF!</definedName>
    <definedName name="BExEQK38GYRBUH7XFJUH04UET47Q" localSheetId="20" hidden="1">#REF!</definedName>
    <definedName name="BExEQK38GYRBUH7XFJUH04UET47Q" hidden="1">#REF!</definedName>
    <definedName name="BExEQKE1O2TX2P7ZGJMB9VWDXWO4" localSheetId="20" hidden="1">#REF!</definedName>
    <definedName name="BExEQKE1O2TX2P7ZGJMB9VWDXWO4" hidden="1">#REF!</definedName>
    <definedName name="BExEQTZAP8R69U31W4LKGTKKGKQE" localSheetId="20" hidden="1">#REF!</definedName>
    <definedName name="BExEQTZAP8R69U31W4LKGTKKGKQE" hidden="1">#REF!</definedName>
    <definedName name="BExEQU4RR1SZE5XJ90D8ZQ8KRZFG" localSheetId="20" hidden="1">#REF!</definedName>
    <definedName name="BExEQU4RR1SZE5XJ90D8ZQ8KRZFG" hidden="1">#REF!</definedName>
    <definedName name="BExER2O72H1F9WV6S1J04C15PXX7" localSheetId="20" hidden="1">#REF!</definedName>
    <definedName name="BExER2O72H1F9WV6S1J04C15PXX7" hidden="1">#REF!</definedName>
    <definedName name="BExERFEPB2LP5DWH3DNZJF8R0AK9" localSheetId="20" hidden="1">#REF!</definedName>
    <definedName name="BExERFEPB2LP5DWH3DNZJF8R0AK9" hidden="1">#REF!</definedName>
    <definedName name="BExERRUIKIOATPZ9U4HQ0V52RJAU" localSheetId="20" hidden="1">#REF!</definedName>
    <definedName name="BExERRUIKIOATPZ9U4HQ0V52RJAU" hidden="1">#REF!</definedName>
    <definedName name="BExERSANFNM1O7T65PC5MJ301YET" localSheetId="20" hidden="1">#REF!</definedName>
    <definedName name="BExERSANFNM1O7T65PC5MJ301YET" hidden="1">#REF!</definedName>
    <definedName name="BExERTNAJZ59DKI5JCRPJKMWW067" localSheetId="20" hidden="1">#REF!</definedName>
    <definedName name="BExERTNAJZ59DKI5JCRPJKMWW067" hidden="1">#REF!</definedName>
    <definedName name="BExERWCEBKQRYWRQLYJ4UCMMKTHG" localSheetId="9" hidden="1">[62]Table!#REF!</definedName>
    <definedName name="BExERWCEBKQRYWRQLYJ4UCMMKTHG" localSheetId="20" hidden="1">[63]Table!#REF!</definedName>
    <definedName name="BExERWCEBKQRYWRQLYJ4UCMMKTHG" hidden="1">[63]Table!#REF!</definedName>
    <definedName name="BExES1QK2RJM42AWEVW7RIMFEW0F" localSheetId="15" hidden="1">#REF!</definedName>
    <definedName name="BExES1QK2RJM42AWEVW7RIMFEW0F" localSheetId="16" hidden="1">#REF!</definedName>
    <definedName name="BExES1QK2RJM42AWEVW7RIMFEW0F" localSheetId="17" hidden="1">#REF!</definedName>
    <definedName name="BExES1QK2RJM42AWEVW7RIMFEW0F" localSheetId="20" hidden="1">#REF!</definedName>
    <definedName name="BExES1QK2RJM42AWEVW7RIMFEW0F" hidden="1">#REF!</definedName>
    <definedName name="BExES44RHHDL3V7FLV6M20834WF1" localSheetId="17" hidden="1">#REF!</definedName>
    <definedName name="BExES44RHHDL3V7FLV6M20834WF1" localSheetId="20" hidden="1">#REF!</definedName>
    <definedName name="BExES44RHHDL3V7FLV6M20834WF1" hidden="1">#REF!</definedName>
    <definedName name="BExES4A7VE2X3RYYTVRLKZD4I7WU" localSheetId="17" hidden="1">#REF!</definedName>
    <definedName name="BExES4A7VE2X3RYYTVRLKZD4I7WU" localSheetId="20" hidden="1">#REF!</definedName>
    <definedName name="BExES4A7VE2X3RYYTVRLKZD4I7WU" hidden="1">#REF!</definedName>
    <definedName name="BExES6ZC8R7PHJ21OVJFLIR7DY30" localSheetId="20" hidden="1">#REF!</definedName>
    <definedName name="BExES6ZC8R7PHJ21OVJFLIR7DY30" hidden="1">#REF!</definedName>
    <definedName name="BExESEH25TCNEETUCSRK8DYHROYY" localSheetId="20" hidden="1">#REF!</definedName>
    <definedName name="BExESEH25TCNEETUCSRK8DYHROYY" hidden="1">#REF!</definedName>
    <definedName name="BExESMKD95A649M0WRSG6CXXP326" localSheetId="20" hidden="1">#REF!</definedName>
    <definedName name="BExESMKD95A649M0WRSG6CXXP326" hidden="1">#REF!</definedName>
    <definedName name="BExESR27ZXJG5VMY4PR9D940VS7T" localSheetId="20" hidden="1">#REF!</definedName>
    <definedName name="BExESR27ZXJG5VMY4PR9D940VS7T" hidden="1">#REF!</definedName>
    <definedName name="BExESZ03KXL8DQ2591HLR56ZML94" localSheetId="20" hidden="1">#REF!</definedName>
    <definedName name="BExESZ03KXL8DQ2591HLR56ZML94" hidden="1">#REF!</definedName>
    <definedName name="BExESZAW5N443NRTKIP59OEI1CR6" localSheetId="20" hidden="1">#REF!</definedName>
    <definedName name="BExESZAW5N443NRTKIP59OEI1CR6" hidden="1">#REF!</definedName>
    <definedName name="BExET3HXQ60A4O2OLKX8QNXRI6LQ" localSheetId="20" hidden="1">#REF!</definedName>
    <definedName name="BExET3HXQ60A4O2OLKX8QNXRI6LQ" hidden="1">#REF!</definedName>
    <definedName name="BExET3SPX08PMIJ6NN1UTG16Y6O2" localSheetId="20" hidden="1">#REF!</definedName>
    <definedName name="BExET3SPX08PMIJ6NN1UTG16Y6O2" hidden="1">#REF!</definedName>
    <definedName name="BExETA3B1FCIOA80H94K90FWXQKE" localSheetId="20" hidden="1">#REF!</definedName>
    <definedName name="BExETA3B1FCIOA80H94K90FWXQKE" hidden="1">#REF!</definedName>
    <definedName name="BExETAZOYT4CJIT8RRKC9F2HJG1D" localSheetId="20" hidden="1">#REF!</definedName>
    <definedName name="BExETAZOYT4CJIT8RRKC9F2HJG1D" hidden="1">#REF!</definedName>
    <definedName name="BExETDZJZBM897WV9SJ54R7KH7MG" localSheetId="20" hidden="1">#REF!</definedName>
    <definedName name="BExETDZJZBM897WV9SJ54R7KH7MG" hidden="1">#REF!</definedName>
    <definedName name="BExETDZKK8E89XXW4SLL9AY29YEZ" localSheetId="20" hidden="1">#REF!</definedName>
    <definedName name="BExETDZKK8E89XXW4SLL9AY29YEZ" hidden="1">#REF!</definedName>
    <definedName name="BExETF6QD5A9GEINE1KZRRC2LXWM" localSheetId="20" hidden="1">#REF!</definedName>
    <definedName name="BExETF6QD5A9GEINE1KZRRC2LXWM" hidden="1">#REF!</definedName>
    <definedName name="BExETQ9XRXLUACN82805SPSPNKHI" localSheetId="20" hidden="1">#REF!</definedName>
    <definedName name="BExETQ9XRXLUACN82805SPSPNKHI" hidden="1">#REF!</definedName>
    <definedName name="BExETR0YRMOR63E6DHLEHV9QVVON" localSheetId="20" hidden="1">#REF!</definedName>
    <definedName name="BExETR0YRMOR63E6DHLEHV9QVVON" hidden="1">#REF!</definedName>
    <definedName name="BExETU66ISCWFE06X0BBMH4H32HS" localSheetId="20" hidden="1">#REF!</definedName>
    <definedName name="BExETU66ISCWFE06X0BBMH4H32HS" hidden="1">#REF!</definedName>
    <definedName name="BExETVTGY38YXYYF7N73OYN6FYY3" localSheetId="20" hidden="1">#REF!</definedName>
    <definedName name="BExETVTGY38YXYYF7N73OYN6FYY3" hidden="1">#REF!</definedName>
    <definedName name="BExEUNE4T242Y59C6MS28MXEUGCP" localSheetId="20" hidden="1">#REF!</definedName>
    <definedName name="BExEUNE4T242Y59C6MS28MXEUGCP" hidden="1">#REF!</definedName>
    <definedName name="BExEV1H9B1FRT8LPRHN7ODLAOI8T" localSheetId="9" hidden="1">'[60]10.08.4 -2008 Capital'!#REF!</definedName>
    <definedName name="BExEV1H9B1FRT8LPRHN7ODLAOI8T" localSheetId="20" hidden="1">'[61]10.08.4 -2008 Capital'!#REF!</definedName>
    <definedName name="BExEV1H9B1FRT8LPRHN7ODLAOI8T" hidden="1">'[61]10.08.4 -2008 Capital'!#REF!</definedName>
    <definedName name="BExEV2TP7NA3ZR6RJGH5ER370OUM" localSheetId="15" hidden="1">#REF!</definedName>
    <definedName name="BExEV2TP7NA3ZR6RJGH5ER370OUM" localSheetId="16" hidden="1">#REF!</definedName>
    <definedName name="BExEV2TP7NA3ZR6RJGH5ER370OUM" localSheetId="17" hidden="1">#REF!</definedName>
    <definedName name="BExEV2TP7NA3ZR6RJGH5ER370OUM" localSheetId="20" hidden="1">#REF!</definedName>
    <definedName name="BExEV2TP7NA3ZR6RJGH5ER370OUM" hidden="1">#REF!</definedName>
    <definedName name="BExEV69USLNYO2QRJRC0J92XUF00" localSheetId="17" hidden="1">#REF!</definedName>
    <definedName name="BExEV69USLNYO2QRJRC0J92XUF00" localSheetId="20" hidden="1">#REF!</definedName>
    <definedName name="BExEV69USLNYO2QRJRC0J92XUF00" hidden="1">#REF!</definedName>
    <definedName name="BExEV6KNTQOCFD7GV726XQEVQ7R6" localSheetId="17" hidden="1">#REF!</definedName>
    <definedName name="BExEV6KNTQOCFD7GV726XQEVQ7R6" localSheetId="20" hidden="1">#REF!</definedName>
    <definedName name="BExEV6KNTQOCFD7GV726XQEVQ7R6" hidden="1">#REF!</definedName>
    <definedName name="BExEV6VGM4POO9QT9KH3QA3VYCWM" localSheetId="20" hidden="1">#REF!</definedName>
    <definedName name="BExEV6VGM4POO9QT9KH3QA3VYCWM" hidden="1">#REF!</definedName>
    <definedName name="BExEV7MBFVP1I7TO351C06LT5IXR" localSheetId="20" hidden="1">#REF!</definedName>
    <definedName name="BExEV7MBFVP1I7TO351C06LT5IXR" hidden="1">#REF!</definedName>
    <definedName name="BExEVET98G3FU6QBF9LHYWSAMV0O" localSheetId="20" hidden="1">#REF!</definedName>
    <definedName name="BExEVET98G3FU6QBF9LHYWSAMV0O" hidden="1">#REF!</definedName>
    <definedName name="BExEVNCUT0PDUYNJH7G6BSEWZOT2" localSheetId="20" hidden="1">#REF!</definedName>
    <definedName name="BExEVNCUT0PDUYNJH7G6BSEWZOT2" hidden="1">#REF!</definedName>
    <definedName name="BExEVPGF4V5J0WQRZKUM8F9TTKZJ" localSheetId="20" hidden="1">#REF!</definedName>
    <definedName name="BExEVPGF4V5J0WQRZKUM8F9TTKZJ" hidden="1">#REF!</definedName>
    <definedName name="BExEVPWH8S9GER9M14SPIT6XZ8SG" localSheetId="20" hidden="1">#REF!</definedName>
    <definedName name="BExEVPWH8S9GER9M14SPIT6XZ8SG" hidden="1">#REF!</definedName>
    <definedName name="BExEVSLKRULT27602UIM13PGVL2R" localSheetId="20" hidden="1">#REF!</definedName>
    <definedName name="BExEVSLKRULT27602UIM13PGVL2R" hidden="1">#REF!</definedName>
    <definedName name="BExEVVLIEVWYRF2UUC1H0H5QU1CP" localSheetId="20" hidden="1">#REF!</definedName>
    <definedName name="BExEVVLIEVWYRF2UUC1H0H5QU1CP" hidden="1">#REF!</definedName>
    <definedName name="BExEVWCKO8T84GW9Z3X47915XKSH" localSheetId="20" hidden="1">#REF!</definedName>
    <definedName name="BExEVWCKO8T84GW9Z3X47915XKSH" hidden="1">#REF!</definedName>
    <definedName name="BExEVZSJWMZ5L2ZE7AZC57CXKW6T" localSheetId="20" hidden="1">#REF!</definedName>
    <definedName name="BExEVZSJWMZ5L2ZE7AZC57CXKW6T" hidden="1">#REF!</definedName>
    <definedName name="BExEW0JL1GFFCXMDGW54CI7Y8FZN" localSheetId="20" hidden="1">#REF!</definedName>
    <definedName name="BExEW0JL1GFFCXMDGW54CI7Y8FZN" hidden="1">#REF!</definedName>
    <definedName name="BExEW5SCJJRAF57MFJ81MB2U6K1N" localSheetId="9" hidden="1">'[60]10.08.4 -2008 Capital'!#REF!</definedName>
    <definedName name="BExEW5SCJJRAF57MFJ81MB2U6K1N" localSheetId="20" hidden="1">'[61]10.08.4 -2008 Capital'!#REF!</definedName>
    <definedName name="BExEW5SCJJRAF57MFJ81MB2U6K1N" hidden="1">'[61]10.08.4 -2008 Capital'!#REF!</definedName>
    <definedName name="BExEW68M9WL8214QH9C7VCK7BN08" localSheetId="15" hidden="1">#REF!</definedName>
    <definedName name="BExEW68M9WL8214QH9C7VCK7BN08" localSheetId="16" hidden="1">#REF!</definedName>
    <definedName name="BExEW68M9WL8214QH9C7VCK7BN08" localSheetId="17" hidden="1">#REF!</definedName>
    <definedName name="BExEW68M9WL8214QH9C7VCK7BN08" localSheetId="20" hidden="1">#REF!</definedName>
    <definedName name="BExEW68M9WL8214QH9C7VCK7BN08" hidden="1">#REF!</definedName>
    <definedName name="BExEW8C5SY1NQL4BKYZVXQ6JPR0W" localSheetId="17" hidden="1">#REF!</definedName>
    <definedName name="BExEW8C5SY1NQL4BKYZVXQ6JPR0W" localSheetId="20" hidden="1">#REF!</definedName>
    <definedName name="BExEW8C5SY1NQL4BKYZVXQ6JPR0W" hidden="1">#REF!</definedName>
    <definedName name="BExEW8HFKH6F47KIHYBDRUEFZ2ZZ" localSheetId="17" hidden="1">#REF!</definedName>
    <definedName name="BExEW8HFKH6F47KIHYBDRUEFZ2ZZ" localSheetId="20" hidden="1">#REF!</definedName>
    <definedName name="BExEW8HFKH6F47KIHYBDRUEFZ2ZZ" hidden="1">#REF!</definedName>
    <definedName name="BExEWLO75K95C6IRKHXSP7VP81T4" localSheetId="20" hidden="1">#REF!</definedName>
    <definedName name="BExEWLO75K95C6IRKHXSP7VP81T4" hidden="1">#REF!</definedName>
    <definedName name="BExEWNBGQS1U2LW3W84T4LSJ9K00" localSheetId="20" hidden="1">#REF!</definedName>
    <definedName name="BExEWNBGQS1U2LW3W84T4LSJ9K00" hidden="1">#REF!</definedName>
    <definedName name="BExEWO7STL7HNZSTY8VQBPTX1WK6" localSheetId="20" hidden="1">#REF!</definedName>
    <definedName name="BExEWO7STL7HNZSTY8VQBPTX1WK6" hidden="1">#REF!</definedName>
    <definedName name="BExEWQ0M1N3KMKTDJ73H10QSG4W1" localSheetId="20" hidden="1">#REF!</definedName>
    <definedName name="BExEWQ0M1N3KMKTDJ73H10QSG4W1" hidden="1">#REF!</definedName>
    <definedName name="BExEWRTB911TBBZNA61Y44XXUP7N" localSheetId="20" hidden="1">#REF!</definedName>
    <definedName name="BExEWRTB911TBBZNA61Y44XXUP7N" hidden="1">#REF!</definedName>
    <definedName name="BExEWY3WYCWEMX9F15OWWUSC6ITZ" localSheetId="20" hidden="1">#REF!</definedName>
    <definedName name="BExEWY3WYCWEMX9F15OWWUSC6ITZ" hidden="1">#REF!</definedName>
    <definedName name="BExEX25M63XO5LQD9ZS2VHQ0U8SR" localSheetId="20" hidden="1">#REF!</definedName>
    <definedName name="BExEX25M63XO5LQD9ZS2VHQ0U8SR" hidden="1">#REF!</definedName>
    <definedName name="BExEX85F3OSW8NSCYGYPS9372Z1Q" localSheetId="20" hidden="1">#REF!</definedName>
    <definedName name="BExEX85F3OSW8NSCYGYPS9372Z1Q" hidden="1">#REF!</definedName>
    <definedName name="BExEX9HWY2G6928ZVVVQF77QCM2C" localSheetId="20" hidden="1">#REF!</definedName>
    <definedName name="BExEX9HWY2G6928ZVVVQF77QCM2C" hidden="1">#REF!</definedName>
    <definedName name="BExEXBQWAYKMVBRJRHB8PFCSYFVN" localSheetId="20" hidden="1">#REF!</definedName>
    <definedName name="BExEXBQWAYKMVBRJRHB8PFCSYFVN" hidden="1">#REF!</definedName>
    <definedName name="BExEXRBZ0DI9E2UFLLKYWGN66B61" localSheetId="20" hidden="1">#REF!</definedName>
    <definedName name="BExEXRBZ0DI9E2UFLLKYWGN66B61" hidden="1">#REF!</definedName>
    <definedName name="BExEY3GVGXSA8OTWWVC0OOM3N7EO" localSheetId="20" hidden="1">#REF!</definedName>
    <definedName name="BExEY3GVGXSA8OTWWVC0OOM3N7EO" hidden="1">#REF!</definedName>
    <definedName name="BExEYLG9FL9V1JPPNZ3FUDNSEJ4V" localSheetId="20" hidden="1">#REF!</definedName>
    <definedName name="BExEYLG9FL9V1JPPNZ3FUDNSEJ4V" hidden="1">#REF!</definedName>
    <definedName name="BExEYOW8C1B3OUUCIGEC7L8OOW1Z" localSheetId="20" hidden="1">#REF!</definedName>
    <definedName name="BExEYOW8C1B3OUUCIGEC7L8OOW1Z" hidden="1">#REF!</definedName>
    <definedName name="BExEYUQJXZT6N5HJH8ACJF6SRWEE" localSheetId="20" hidden="1">#REF!</definedName>
    <definedName name="BExEYUQJXZT6N5HJH8ACJF6SRWEE" hidden="1">#REF!</definedName>
    <definedName name="BExEZ1S6VZCG01ZPLBSS9Z1SBOJ2" localSheetId="20" hidden="1">#REF!</definedName>
    <definedName name="BExEZ1S6VZCG01ZPLBSS9Z1SBOJ2" hidden="1">#REF!</definedName>
    <definedName name="BExEZGBFNJR8DLPN0V11AU22L6WY" localSheetId="20" hidden="1">#REF!</definedName>
    <definedName name="BExEZGBFNJR8DLPN0V11AU22L6WY" hidden="1">#REF!</definedName>
    <definedName name="BExF02Y3V3QEPO2XLDSK47APK9XJ" localSheetId="20" hidden="1">#REF!</definedName>
    <definedName name="BExF02Y3V3QEPO2XLDSK47APK9XJ" hidden="1">#REF!</definedName>
    <definedName name="BExF09OS91RT7N7IW8JLMZ121ZP3" localSheetId="20" hidden="1">#REF!</definedName>
    <definedName name="BExF09OS91RT7N7IW8JLMZ121ZP3" hidden="1">#REF!</definedName>
    <definedName name="BExF0JFE12J96ZPQZ2WHQZ66M1PC" localSheetId="20" hidden="1">#REF!</definedName>
    <definedName name="BExF0JFE12J96ZPQZ2WHQZ66M1PC" hidden="1">#REF!</definedName>
    <definedName name="BExF0LOEHV42P2DV7QL8O7HOQ3N9" localSheetId="20" hidden="1">#REF!</definedName>
    <definedName name="BExF0LOEHV42P2DV7QL8O7HOQ3N9" hidden="1">#REF!</definedName>
    <definedName name="BExF0MVJ4YGAIOT97BSBZTKKMJLO" localSheetId="20" hidden="1">#REF!</definedName>
    <definedName name="BExF0MVJ4YGAIOT97BSBZTKKMJLO" hidden="1">#REF!</definedName>
    <definedName name="BExF0WRM9VO25RLSO03ZOCE8H7K5" localSheetId="20" hidden="1">#REF!</definedName>
    <definedName name="BExF0WRM9VO25RLSO03ZOCE8H7K5" hidden="1">#REF!</definedName>
    <definedName name="BExF0ZRI7W4RSLIDLHTSM0AWXO3S" localSheetId="20" hidden="1">#REF!</definedName>
    <definedName name="BExF0ZRI7W4RSLIDLHTSM0AWXO3S" hidden="1">#REF!</definedName>
    <definedName name="BExF15RBGKENVWZEFUPEK40YBRA7" localSheetId="20" hidden="1">#REF!</definedName>
    <definedName name="BExF15RBGKENVWZEFUPEK40YBRA7" hidden="1">#REF!</definedName>
    <definedName name="BExF19CT3MMZZ2T5EWMDNG3UOJ01" localSheetId="20" hidden="1">#REF!</definedName>
    <definedName name="BExF19CT3MMZZ2T5EWMDNG3UOJ01" hidden="1">#REF!</definedName>
    <definedName name="BExF1I6ZCNOTATBG3PZ1RGSJ7JEC" localSheetId="20" hidden="1">#REF!</definedName>
    <definedName name="BExF1I6ZCNOTATBG3PZ1RGSJ7JEC" hidden="1">#REF!</definedName>
    <definedName name="BExF1M38U6NX17YJA8YU359B5Z4M" localSheetId="20" hidden="1">#REF!</definedName>
    <definedName name="BExF1M38U6NX17YJA8YU359B5Z4M" hidden="1">#REF!</definedName>
    <definedName name="BExF1MU4W3NPEY0OHRDWP5IANCBB" localSheetId="20" hidden="1">#REF!</definedName>
    <definedName name="BExF1MU4W3NPEY0OHRDWP5IANCBB" hidden="1">#REF!</definedName>
    <definedName name="BExF1MZN8MWMOKOARHJ1QAF9HPGT" localSheetId="20" hidden="1">#REF!</definedName>
    <definedName name="BExF1MZN8MWMOKOARHJ1QAF9HPGT" hidden="1">#REF!</definedName>
    <definedName name="BExF1US4ZIQYSU5LBFYNRA9N0K2O" localSheetId="20" hidden="1">#REF!</definedName>
    <definedName name="BExF1US4ZIQYSU5LBFYNRA9N0K2O" hidden="1">#REF!</definedName>
    <definedName name="BExF1Z9Z270BYA12GL2T6GSF2ZTY" localSheetId="20" hidden="1">#REF!</definedName>
    <definedName name="BExF1Z9Z270BYA12GL2T6GSF2ZTY" hidden="1">#REF!</definedName>
    <definedName name="BExF29MBQUXJYOPZW1LVIKUJ4C01" localSheetId="20" hidden="1">#REF!</definedName>
    <definedName name="BExF29MBQUXJYOPZW1LVIKUJ4C01" hidden="1">#REF!</definedName>
    <definedName name="BExF2CWZN6E87RGTBMD4YQI2QT7R" localSheetId="20" hidden="1">#REF!</definedName>
    <definedName name="BExF2CWZN6E87RGTBMD4YQI2QT7R" hidden="1">#REF!</definedName>
    <definedName name="BExF2DYO1WQ7GMXSTAQRDBW1NSFG" localSheetId="20" hidden="1">#REF!</definedName>
    <definedName name="BExF2DYO1WQ7GMXSTAQRDBW1NSFG" hidden="1">#REF!</definedName>
    <definedName name="BExF2MSVB7MZZMDR2SCNEYJX21AU" localSheetId="20" hidden="1">#REF!</definedName>
    <definedName name="BExF2MSVB7MZZMDR2SCNEYJX21AU" hidden="1">#REF!</definedName>
    <definedName name="BExF2MSWNUY9Z6BZJQZ538PPTION" localSheetId="20" hidden="1">#REF!</definedName>
    <definedName name="BExF2MSWNUY9Z6BZJQZ538PPTION" hidden="1">#REF!</definedName>
    <definedName name="BExF2QZYWHTYGUTTXR15CKCV3LS7" localSheetId="20" hidden="1">#REF!</definedName>
    <definedName name="BExF2QZYWHTYGUTTXR15CKCV3LS7" hidden="1">#REF!</definedName>
    <definedName name="BExF2T8Y6TSJ74RMSZOA9CEH4OZ6" localSheetId="20" hidden="1">#REF!</definedName>
    <definedName name="BExF2T8Y6TSJ74RMSZOA9CEH4OZ6" hidden="1">#REF!</definedName>
    <definedName name="BExF31N3YM4F37EOOY8M8VI1KXN8" localSheetId="20" hidden="1">#REF!</definedName>
    <definedName name="BExF31N3YM4F37EOOY8M8VI1KXN8" hidden="1">#REF!</definedName>
    <definedName name="BExF37C1YKBT79Z9SOJAG5MXQGTU" localSheetId="20" hidden="1">#REF!</definedName>
    <definedName name="BExF37C1YKBT79Z9SOJAG5MXQGTU" hidden="1">#REF!</definedName>
    <definedName name="BExF3A6HPA6DGYALZNHHJPMCUYZR" localSheetId="20" hidden="1">#REF!</definedName>
    <definedName name="BExF3A6HPA6DGYALZNHHJPMCUYZR" hidden="1">#REF!</definedName>
    <definedName name="BExF3HDFSQD839XTC1DA8K1VHPZK" localSheetId="20" hidden="1">#REF!</definedName>
    <definedName name="BExF3HDFSQD839XTC1DA8K1VHPZK" hidden="1">#REF!</definedName>
    <definedName name="BExF3I9T44X7DV9HHV51DVDDPPZG" localSheetId="20" hidden="1">#REF!</definedName>
    <definedName name="BExF3I9T44X7DV9HHV51DVDDPPZG" hidden="1">#REF!</definedName>
    <definedName name="BExF3JMFX5DILOIFUDIO1HZUK875" localSheetId="20" hidden="1">#REF!</definedName>
    <definedName name="BExF3JMFX5DILOIFUDIO1HZUK875" hidden="1">#REF!</definedName>
    <definedName name="BExF3NO0RE1VBB19GCRR03V0B690" localSheetId="9" hidden="1">'[60]10.08.2 - 2008 Expense'!#REF!</definedName>
    <definedName name="BExF3NO0RE1VBB19GCRR03V0B690" localSheetId="20" hidden="1">'[61]10.08.2 - 2008 Expense'!#REF!</definedName>
    <definedName name="BExF3NO0RE1VBB19GCRR03V0B690" hidden="1">'[61]10.08.2 - 2008 Expense'!#REF!</definedName>
    <definedName name="BExF3NTC4BGZEM6B87TCFX277QCS" localSheetId="15" hidden="1">#REF!</definedName>
    <definedName name="BExF3NTC4BGZEM6B87TCFX277QCS" localSheetId="16" hidden="1">#REF!</definedName>
    <definedName name="BExF3NTC4BGZEM6B87TCFX277QCS" localSheetId="17" hidden="1">#REF!</definedName>
    <definedName name="BExF3NTC4BGZEM6B87TCFX277QCS" localSheetId="20" hidden="1">#REF!</definedName>
    <definedName name="BExF3NTC4BGZEM6B87TCFX277QCS" hidden="1">#REF!</definedName>
    <definedName name="BExF3Q7NI90WT31QHYSJDIG0LLLJ" localSheetId="17" hidden="1">#REF!</definedName>
    <definedName name="BExF3Q7NI90WT31QHYSJDIG0LLLJ" localSheetId="20" hidden="1">#REF!</definedName>
    <definedName name="BExF3Q7NI90WT31QHYSJDIG0LLLJ" hidden="1">#REF!</definedName>
    <definedName name="BExF3QD55TIY1MSBSRK9TUJKBEWO" localSheetId="17" hidden="1">#REF!</definedName>
    <definedName name="BExF3QD55TIY1MSBSRK9TUJKBEWO" localSheetId="20" hidden="1">#REF!</definedName>
    <definedName name="BExF3QD55TIY1MSBSRK9TUJKBEWO" hidden="1">#REF!</definedName>
    <definedName name="BExF3QT8J6RIF1L3R700MBSKIOKW" localSheetId="20" hidden="1">#REF!</definedName>
    <definedName name="BExF3QT8J6RIF1L3R700MBSKIOKW" hidden="1">#REF!</definedName>
    <definedName name="BExF3WT0ZHF3EL0ASMG2VZWM9G8I" localSheetId="20" hidden="1">#REF!</definedName>
    <definedName name="BExF3WT0ZHF3EL0ASMG2VZWM9G8I" hidden="1">#REF!</definedName>
    <definedName name="BExF42SSBVPMLK2UB3B7FPEIY9TU" localSheetId="20" hidden="1">#REF!</definedName>
    <definedName name="BExF42SSBVPMLK2UB3B7FPEIY9TU" hidden="1">#REF!</definedName>
    <definedName name="BExF4HXSWB50BKYPWA0HTT8W56H6" localSheetId="20" hidden="1">#REF!</definedName>
    <definedName name="BExF4HXSWB50BKYPWA0HTT8W56H6" hidden="1">#REF!</definedName>
    <definedName name="BExF4KHF04IWW4LQ95FHQPFE4Y9K" localSheetId="20" hidden="1">#REF!</definedName>
    <definedName name="BExF4KHF04IWW4LQ95FHQPFE4Y9K" hidden="1">#REF!</definedName>
    <definedName name="BExF4LU2NV3A47BCWPM3EZXUEH37" localSheetId="20" hidden="1">#REF!</definedName>
    <definedName name="BExF4LU2NV3A47BCWPM3EZXUEH37" hidden="1">#REF!</definedName>
    <definedName name="BExF4MVQM5Y0QRDLDFSKWWTF709C" localSheetId="20" hidden="1">#REF!</definedName>
    <definedName name="BExF4MVQM5Y0QRDLDFSKWWTF709C" hidden="1">#REF!</definedName>
    <definedName name="BExF4PVMZYV36E8HOYY06J81AMBI" localSheetId="20" hidden="1">#REF!</definedName>
    <definedName name="BExF4PVMZYV36E8HOYY06J81AMBI" hidden="1">#REF!</definedName>
    <definedName name="BExF4RZ6DOAJ22UKB3277ZIOU46S" localSheetId="20" hidden="1">#REF!</definedName>
    <definedName name="BExF4RZ6DOAJ22UKB3277ZIOU46S" hidden="1">#REF!</definedName>
    <definedName name="BExF4SF9NEX1FZE9N8EXT89PM54D" localSheetId="20" hidden="1">#REF!</definedName>
    <definedName name="BExF4SF9NEX1FZE9N8EXT89PM54D" hidden="1">#REF!</definedName>
    <definedName name="BExF52GTGP8MHGII4KJ8TJGR8W8U" localSheetId="20" hidden="1">#REF!</definedName>
    <definedName name="BExF52GTGP8MHGII4KJ8TJGR8W8U" hidden="1">#REF!</definedName>
    <definedName name="BExF57K7L3UC1I2FSAWURR4SN0UN" localSheetId="20" hidden="1">#REF!</definedName>
    <definedName name="BExF57K7L3UC1I2FSAWURR4SN0UN" hidden="1">#REF!</definedName>
    <definedName name="BExF5D96JEPDW6LV89G2REZJ1ES7" localSheetId="20" hidden="1">#REF!</definedName>
    <definedName name="BExF5D96JEPDW6LV89G2REZJ1ES7" hidden="1">#REF!</definedName>
    <definedName name="BExF5HR2GFV7O8LKG9SJ4BY78LYA" localSheetId="20" hidden="1">#REF!</definedName>
    <definedName name="BExF5HR2GFV7O8LKG9SJ4BY78LYA" hidden="1">#REF!</definedName>
    <definedName name="BExF5ZFO2A29GHWR5ES64Z9OS16J" localSheetId="20" hidden="1">#REF!</definedName>
    <definedName name="BExF5ZFO2A29GHWR5ES64Z9OS16J" hidden="1">#REF!</definedName>
    <definedName name="BExF63S045JO7H2ZJCBTBVH3SUIF" localSheetId="20" hidden="1">#REF!</definedName>
    <definedName name="BExF63S045JO7H2ZJCBTBVH3SUIF" hidden="1">#REF!</definedName>
    <definedName name="BExF642TEGTXCI9A61ZOONJCB0U1" localSheetId="20" hidden="1">#REF!</definedName>
    <definedName name="BExF642TEGTXCI9A61ZOONJCB0U1" hidden="1">#REF!</definedName>
    <definedName name="BExF66H4GVM169LVJ9EMCTORM8Q7" localSheetId="20" hidden="1">#REF!</definedName>
    <definedName name="BExF66H4GVM169LVJ9EMCTORM8Q7" hidden="1">#REF!</definedName>
    <definedName name="BExF6786I4LDI5XCLJEAUR1360PJ" localSheetId="20" hidden="1">#REF!</definedName>
    <definedName name="BExF6786I4LDI5XCLJEAUR1360PJ" hidden="1">#REF!</definedName>
    <definedName name="BExF67O951CF8UJF3KBDNR0E83C1" localSheetId="20" hidden="1">#REF!</definedName>
    <definedName name="BExF67O951CF8UJF3KBDNR0E83C1" hidden="1">#REF!</definedName>
    <definedName name="BExF6EV7I35NVMIJGYTB6E24YVPA" localSheetId="20" hidden="1">#REF!</definedName>
    <definedName name="BExF6EV7I35NVMIJGYTB6E24YVPA" hidden="1">#REF!</definedName>
    <definedName name="BExF6FGUF393KTMBT40S5BYAFG00" localSheetId="20" hidden="1">#REF!</definedName>
    <definedName name="BExF6FGUF393KTMBT40S5BYAFG00" hidden="1">#REF!</definedName>
    <definedName name="BExF6GNYXWY8A0SY4PW1B6KJMMTM" localSheetId="20" hidden="1">#REF!</definedName>
    <definedName name="BExF6GNYXWY8A0SY4PW1B6KJMMTM" hidden="1">#REF!</definedName>
    <definedName name="BExF6IB8K74Z0AFT05GPOKKZW7C9" localSheetId="20" hidden="1">#REF!</definedName>
    <definedName name="BExF6IB8K74Z0AFT05GPOKKZW7C9" hidden="1">#REF!</definedName>
    <definedName name="BExF6NUXJI11W2IAZNAM1QWC0459" localSheetId="20" hidden="1">#REF!</definedName>
    <definedName name="BExF6NUXJI11W2IAZNAM1QWC0459" hidden="1">#REF!</definedName>
    <definedName name="BExF6QUSYQJK98BYSLTE5MXT70P5" localSheetId="20" hidden="1">#REF!</definedName>
    <definedName name="BExF6QUSYQJK98BYSLTE5MXT70P5" hidden="1">#REF!</definedName>
    <definedName name="BExF6RR76KNVIXGJOVFO8GDILKGZ" localSheetId="20" hidden="1">#REF!</definedName>
    <definedName name="BExF6RR76KNVIXGJOVFO8GDILKGZ" hidden="1">#REF!</definedName>
    <definedName name="BExF6ZE8D5CMPJPRWT6S4HM56LPF" localSheetId="20" hidden="1">#REF!</definedName>
    <definedName name="BExF6ZE8D5CMPJPRWT6S4HM56LPF" hidden="1">#REF!</definedName>
    <definedName name="BExF76FV8SF7AJK7B35AL7VTZF6D" localSheetId="20" hidden="1">#REF!</definedName>
    <definedName name="BExF76FV8SF7AJK7B35AL7VTZF6D" hidden="1">#REF!</definedName>
    <definedName name="BExF7EOIMC1OYL1N7835KGOI0FIZ" localSheetId="20" hidden="1">#REF!</definedName>
    <definedName name="BExF7EOIMC1OYL1N7835KGOI0FIZ" hidden="1">#REF!</definedName>
    <definedName name="BExF7K88K7ASGV6RAOAGH52G04VR" localSheetId="20" hidden="1">#REF!</definedName>
    <definedName name="BExF7K88K7ASGV6RAOAGH52G04VR" hidden="1">#REF!</definedName>
    <definedName name="BExF7OVDRP3LHNAF2CX4V84CKKIR" localSheetId="20" hidden="1">#REF!</definedName>
    <definedName name="BExF7OVDRP3LHNAF2CX4V84CKKIR" hidden="1">#REF!</definedName>
    <definedName name="BExF7QO41X2A2SL8UXDNP99GY7U9" localSheetId="20" hidden="1">#REF!</definedName>
    <definedName name="BExF7QO41X2A2SL8UXDNP99GY7U9" hidden="1">#REF!</definedName>
    <definedName name="BExF7R9OJ83YUOQJTFS47QJFPBA6" localSheetId="20" hidden="1">#REF!</definedName>
    <definedName name="BExF7R9OJ83YUOQJTFS47QJFPBA6" hidden="1">#REF!</definedName>
    <definedName name="BExF7WD56YB3STK93BIQP3486ZEI" localSheetId="20" hidden="1">#REF!</definedName>
    <definedName name="BExF7WD56YB3STK93BIQP3486ZEI" hidden="1">#REF!</definedName>
    <definedName name="BExF80K6MCUWS9W99VRNYEN44QQZ" localSheetId="20" hidden="1">#REF!</definedName>
    <definedName name="BExF80K6MCUWS9W99VRNYEN44QQZ" hidden="1">#REF!</definedName>
    <definedName name="BExF81GI8B8WBHXFTET68A9358BR" localSheetId="20" hidden="1">#REF!</definedName>
    <definedName name="BExF81GI8B8WBHXFTET68A9358BR" hidden="1">#REF!</definedName>
    <definedName name="BExF87GAYMXKMUTK8SVUQ03Q8QZR" localSheetId="20" hidden="1">#REF!</definedName>
    <definedName name="BExF87GAYMXKMUTK8SVUQ03Q8QZR" hidden="1">#REF!</definedName>
    <definedName name="BExGKVQARCQ9KIFMMXBXEKHDTREN" localSheetId="9" hidden="1">'[60]10.08.5 - 2008 Capital - TDBU'!#REF!</definedName>
    <definedName name="BExGKVQARCQ9KIFMMXBXEKHDTREN" localSheetId="20" hidden="1">'[61]10.08.5 - 2008 Capital - TDBU'!#REF!</definedName>
    <definedName name="BExGKVQARCQ9KIFMMXBXEKHDTREN" hidden="1">'[61]10.08.5 - 2008 Capital - TDBU'!#REF!</definedName>
    <definedName name="BExGL97US0Y3KXXASUTVR26XLT70" localSheetId="15" hidden="1">#REF!</definedName>
    <definedName name="BExGL97US0Y3KXXASUTVR26XLT70" localSheetId="16" hidden="1">#REF!</definedName>
    <definedName name="BExGL97US0Y3KXXASUTVR26XLT70" localSheetId="17" hidden="1">#REF!</definedName>
    <definedName name="BExGL97US0Y3KXXASUTVR26XLT70" localSheetId="20" hidden="1">#REF!</definedName>
    <definedName name="BExGL97US0Y3KXXASUTVR26XLT70" hidden="1">#REF!</definedName>
    <definedName name="BExGLA47VYPH5Q19X9DS7CT55B4I" localSheetId="17" hidden="1">#REF!</definedName>
    <definedName name="BExGLA47VYPH5Q19X9DS7CT55B4I" localSheetId="20" hidden="1">#REF!</definedName>
    <definedName name="BExGLA47VYPH5Q19X9DS7CT55B4I" hidden="1">#REF!</definedName>
    <definedName name="BExGLC7R4C33RO0PID97ZPPVCW4M" localSheetId="17" hidden="1">#REF!</definedName>
    <definedName name="BExGLC7R4C33RO0PID97ZPPVCW4M" localSheetId="20" hidden="1">#REF!</definedName>
    <definedName name="BExGLC7R4C33RO0PID97ZPPVCW4M" hidden="1">#REF!</definedName>
    <definedName name="BExGLFIF7HCFSHNQHKEV6RY0WCO3" localSheetId="20" hidden="1">#REF!</definedName>
    <definedName name="BExGLFIF7HCFSHNQHKEV6RY0WCO3" hidden="1">#REF!</definedName>
    <definedName name="BExGLTARRL0J772UD2TXEYAVPY6E" localSheetId="20" hidden="1">#REF!</definedName>
    <definedName name="BExGLTARRL0J772UD2TXEYAVPY6E" hidden="1">#REF!</definedName>
    <definedName name="BExGLVP1IU8K5A8J1340XFMYPR88" localSheetId="20" hidden="1">#REF!</definedName>
    <definedName name="BExGLVP1IU8K5A8J1340XFMYPR88" hidden="1">#REF!</definedName>
    <definedName name="BExGLX716Z4UBZVUK6LS4LCBZ8EV" localSheetId="20" hidden="1">#REF!</definedName>
    <definedName name="BExGLX716Z4UBZVUK6LS4LCBZ8EV" hidden="1">#REF!</definedName>
    <definedName name="BExGLYE6RZTAAWHJBG2QFJPTDS2Q" localSheetId="20" hidden="1">#REF!</definedName>
    <definedName name="BExGLYE6RZTAAWHJBG2QFJPTDS2Q" hidden="1">#REF!</definedName>
    <definedName name="BExGM4DZ65OAQP7MA4LN6QMYZOFF" localSheetId="20" hidden="1">#REF!</definedName>
    <definedName name="BExGM4DZ65OAQP7MA4LN6QMYZOFF" hidden="1">#REF!</definedName>
    <definedName name="BExGMCXCWEC9XNUOEMZ61TMI6CUO" localSheetId="20" hidden="1">#REF!</definedName>
    <definedName name="BExGMCXCWEC9XNUOEMZ61TMI6CUO" hidden="1">#REF!</definedName>
    <definedName name="BExGMJDGIH0MEPC2TUSFUCY2ROTB" localSheetId="20" hidden="1">#REF!</definedName>
    <definedName name="BExGMJDGIH0MEPC2TUSFUCY2ROTB" hidden="1">#REF!</definedName>
    <definedName name="BExGMKPW2HPKN0M0XKF3AZ8YP0D6" localSheetId="20" hidden="1">#REF!</definedName>
    <definedName name="BExGMKPW2HPKN0M0XKF3AZ8YP0D6" hidden="1">#REF!</definedName>
    <definedName name="BExGMP2F175LGL6QVSJGP6GKYHHA" localSheetId="20" hidden="1">#REF!</definedName>
    <definedName name="BExGMP2F175LGL6QVSJGP6GKYHHA" hidden="1">#REF!</definedName>
    <definedName name="BExGMPIIP8GKML2VVA8OEFL43NCS" localSheetId="20" hidden="1">#REF!</definedName>
    <definedName name="BExGMPIIP8GKML2VVA8OEFL43NCS" hidden="1">#REF!</definedName>
    <definedName name="BExGMZ3SRIXLXMWBVOXXV3M4U4YL" localSheetId="20" hidden="1">#REF!</definedName>
    <definedName name="BExGMZ3SRIXLXMWBVOXXV3M4U4YL" hidden="1">#REF!</definedName>
    <definedName name="BExGMZ3UBN48IXU1ZEFYECEMZ1IM" localSheetId="20" hidden="1">#REF!</definedName>
    <definedName name="BExGMZ3UBN48IXU1ZEFYECEMZ1IM" hidden="1">#REF!</definedName>
    <definedName name="BExGN4I0QATXNZCLZJM1KH1OIJQH" localSheetId="20" hidden="1">#REF!</definedName>
    <definedName name="BExGN4I0QATXNZCLZJM1KH1OIJQH" hidden="1">#REF!</definedName>
    <definedName name="BExGN7SOVSLKC6I1KE8PWWP0JN74" localSheetId="20" hidden="1">#REF!</definedName>
    <definedName name="BExGN7SOVSLKC6I1KE8PWWP0JN74" hidden="1">#REF!</definedName>
    <definedName name="BExGN9FZ2RWCMSY1YOBJKZMNIM9R" localSheetId="20" hidden="1">#REF!</definedName>
    <definedName name="BExGN9FZ2RWCMSY1YOBJKZMNIM9R" hidden="1">#REF!</definedName>
    <definedName name="BExGNDSIMTHOCXXG6QOGR6DA8SGG" localSheetId="20" hidden="1">#REF!</definedName>
    <definedName name="BExGNDSIMTHOCXXG6QOGR6DA8SGG" hidden="1">#REF!</definedName>
    <definedName name="BExGNG6TCN1ZSYO3FQ0I1CHBMQSK" localSheetId="20" hidden="1">#REF!</definedName>
    <definedName name="BExGNG6TCN1ZSYO3FQ0I1CHBMQSK" hidden="1">#REF!</definedName>
    <definedName name="BExGNN2YQ9BDAZXT2GLCSAPXKIM7" localSheetId="20" hidden="1">#REF!</definedName>
    <definedName name="BExGNN2YQ9BDAZXT2GLCSAPXKIM7" hidden="1">#REF!</definedName>
    <definedName name="BExGNSS0CKRPKHO25R3TDBEL2NHX" localSheetId="20" hidden="1">#REF!</definedName>
    <definedName name="BExGNSS0CKRPKHO25R3TDBEL2NHX" hidden="1">#REF!</definedName>
    <definedName name="BExGNYH0MO8NOVS85L15G0RWX4GW" localSheetId="20" hidden="1">#REF!</definedName>
    <definedName name="BExGNYH0MO8NOVS85L15G0RWX4GW" hidden="1">#REF!</definedName>
    <definedName name="BExGNZO44DEG8CGIDYSEGDUQ531R" localSheetId="20" hidden="1">#REF!</definedName>
    <definedName name="BExGNZO44DEG8CGIDYSEGDUQ531R" hidden="1">#REF!</definedName>
    <definedName name="BExGO2O0V6UYDY26AX8OSN72F77N" localSheetId="20" hidden="1">#REF!</definedName>
    <definedName name="BExGO2O0V6UYDY26AX8OSN72F77N" hidden="1">#REF!</definedName>
    <definedName name="BExGO2YUBOVLYHY1QSIHRE1KLAFV" localSheetId="20" hidden="1">#REF!</definedName>
    <definedName name="BExGO2YUBOVLYHY1QSIHRE1KLAFV" hidden="1">#REF!</definedName>
    <definedName name="BExGO70E2O70LF46V8T26YFPL4V8" localSheetId="20" hidden="1">#REF!</definedName>
    <definedName name="BExGO70E2O70LF46V8T26YFPL4V8" hidden="1">#REF!</definedName>
    <definedName name="BExGO93Y9EAR1NQIAT7U7P8UVVPK" localSheetId="9" hidden="1">'[60]10.08.4 -2008 Capital'!#REF!</definedName>
    <definedName name="BExGO93Y9EAR1NQIAT7U7P8UVVPK" localSheetId="20" hidden="1">'[61]10.08.4 -2008 Capital'!#REF!</definedName>
    <definedName name="BExGO93Y9EAR1NQIAT7U7P8UVVPK" hidden="1">'[61]10.08.4 -2008 Capital'!#REF!</definedName>
    <definedName name="BExGOB25QJMQCQE76MRW9X58OIOO" localSheetId="15" hidden="1">#REF!</definedName>
    <definedName name="BExGOB25QJMQCQE76MRW9X58OIOO" localSheetId="16" hidden="1">#REF!</definedName>
    <definedName name="BExGOB25QJMQCQE76MRW9X58OIOO" localSheetId="17" hidden="1">#REF!</definedName>
    <definedName name="BExGOB25QJMQCQE76MRW9X58OIOO" localSheetId="20" hidden="1">#REF!</definedName>
    <definedName name="BExGOB25QJMQCQE76MRW9X58OIOO" hidden="1">#REF!</definedName>
    <definedName name="BExGOD5OOOBUBIMGTY10CMMLMXNN" localSheetId="17" hidden="1">#REF!</definedName>
    <definedName name="BExGOD5OOOBUBIMGTY10CMMLMXNN" localSheetId="20" hidden="1">#REF!</definedName>
    <definedName name="BExGOD5OOOBUBIMGTY10CMMLMXNN" hidden="1">#REF!</definedName>
    <definedName name="BExGODAZKJ9EXMQZNQR5YDBSS525" localSheetId="17" hidden="1">#REF!</definedName>
    <definedName name="BExGODAZKJ9EXMQZNQR5YDBSS525" localSheetId="20" hidden="1">#REF!</definedName>
    <definedName name="BExGODAZKJ9EXMQZNQR5YDBSS525" hidden="1">#REF!</definedName>
    <definedName name="BExGODR8ZSMUC11I56QHSZ686XV5" localSheetId="20" hidden="1">#REF!</definedName>
    <definedName name="BExGODR8ZSMUC11I56QHSZ686XV5" hidden="1">#REF!</definedName>
    <definedName name="BExGOT6UXUX5FVTAYL9SOBZ1D0II" localSheetId="20" hidden="1">#REF!</definedName>
    <definedName name="BExGOT6UXUX5FVTAYL9SOBZ1D0II" hidden="1">#REF!</definedName>
    <definedName name="BExGOXJDHUDPDT8I8IVGVW9J0R5Q" localSheetId="20" hidden="1">#REF!</definedName>
    <definedName name="BExGOXJDHUDPDT8I8IVGVW9J0R5Q" hidden="1">#REF!</definedName>
    <definedName name="BExGP3TT3CY5VYQJQ82YO0NMENH1" localSheetId="20" hidden="1">#REF!</definedName>
    <definedName name="BExGP3TT3CY5VYQJQ82YO0NMENH1" hidden="1">#REF!</definedName>
    <definedName name="BExGPHGT5KDOCMV2EFS4OVKTWBRD" localSheetId="20" hidden="1">#REF!</definedName>
    <definedName name="BExGPHGT5KDOCMV2EFS4OVKTWBRD" hidden="1">#REF!</definedName>
    <definedName name="BExGPID72Y4Y619LWASUQZKZHJNC" localSheetId="20" hidden="1">#REF!</definedName>
    <definedName name="BExGPID72Y4Y619LWASUQZKZHJNC" hidden="1">#REF!</definedName>
    <definedName name="BExGPPENQIANVGLVQJ77DK5JPRTB" localSheetId="20" hidden="1">#REF!</definedName>
    <definedName name="BExGPPENQIANVGLVQJ77DK5JPRTB" hidden="1">#REF!</definedName>
    <definedName name="BExGQ1ZU4967P72AHF4V1D0FOL5C" localSheetId="20" hidden="1">#REF!</definedName>
    <definedName name="BExGQ1ZU4967P72AHF4V1D0FOL5C" hidden="1">#REF!</definedName>
    <definedName name="BExGQ36ZOMR9GV8T05M605MMOY3Y" localSheetId="20" hidden="1">#REF!</definedName>
    <definedName name="BExGQ36ZOMR9GV8T05M605MMOY3Y" hidden="1">#REF!</definedName>
    <definedName name="BExGQ4E4XWZBZNG82O3F6S3IX0UD" localSheetId="20" hidden="1">#REF!</definedName>
    <definedName name="BExGQ4E4XWZBZNG82O3F6S3IX0UD" hidden="1">#REF!</definedName>
    <definedName name="BExGQ61DTJ0SBFMDFBAK3XZ9O0ZO" localSheetId="20" hidden="1">#REF!</definedName>
    <definedName name="BExGQ61DTJ0SBFMDFBAK3XZ9O0ZO" hidden="1">#REF!</definedName>
    <definedName name="BExGQ6SG9XEOD0VMBAR22YPZWSTA" localSheetId="20" hidden="1">#REF!</definedName>
    <definedName name="BExGQ6SG9XEOD0VMBAR22YPZWSTA" hidden="1">#REF!</definedName>
    <definedName name="BExGQGJ1A7LNZUS8QSMOG8UNGLMK" localSheetId="20" hidden="1">#REF!</definedName>
    <definedName name="BExGQGJ1A7LNZUS8QSMOG8UNGLMK" hidden="1">#REF!</definedName>
    <definedName name="BExGQNPYSR0588CMPYC6F4KV9EDE" localSheetId="9" hidden="1">'[60]10.08.5 - 2008 Capital - TDBU'!#REF!</definedName>
    <definedName name="BExGQNPYSR0588CMPYC6F4KV9EDE" localSheetId="20" hidden="1">'[61]10.08.5 - 2008 Capital - TDBU'!#REF!</definedName>
    <definedName name="BExGQNPYSR0588CMPYC6F4KV9EDE" hidden="1">'[61]10.08.5 - 2008 Capital - TDBU'!#REF!</definedName>
    <definedName name="BExGQPO7ENFEQC0NC6MC9OZR2LHY" localSheetId="15" hidden="1">#REF!</definedName>
    <definedName name="BExGQPO7ENFEQC0NC6MC9OZR2LHY" localSheetId="16" hidden="1">#REF!</definedName>
    <definedName name="BExGQPO7ENFEQC0NC6MC9OZR2LHY" localSheetId="17" hidden="1">#REF!</definedName>
    <definedName name="BExGQPO7ENFEQC0NC6MC9OZR2LHY" localSheetId="20" hidden="1">#REF!</definedName>
    <definedName name="BExGQPO7ENFEQC0NC6MC9OZR2LHY" hidden="1">#REF!</definedName>
    <definedName name="BExGQX0H4EZMXBJTKJJE4ICJWN5O" localSheetId="17" hidden="1">#REF!</definedName>
    <definedName name="BExGQX0H4EZMXBJTKJJE4ICJWN5O" localSheetId="20" hidden="1">#REF!</definedName>
    <definedName name="BExGQX0H4EZMXBJTKJJE4ICJWN5O" hidden="1">#REF!</definedName>
    <definedName name="BExGR4CW3WRIID17GGX4MI9ZDHFE" localSheetId="17" hidden="1">#REF!</definedName>
    <definedName name="BExGR4CW3WRIID17GGX4MI9ZDHFE" localSheetId="20" hidden="1">#REF!</definedName>
    <definedName name="BExGR4CW3WRIID17GGX4MI9ZDHFE" hidden="1">#REF!</definedName>
    <definedName name="BExGR65GJX27MU2OL6NI5PB8XVB4" localSheetId="20" hidden="1">#REF!</definedName>
    <definedName name="BExGR65GJX27MU2OL6NI5PB8XVB4" hidden="1">#REF!</definedName>
    <definedName name="BExGR6LQ97HETGS3CT96L4IK0JSH" localSheetId="20" hidden="1">#REF!</definedName>
    <definedName name="BExGR6LQ97HETGS3CT96L4IK0JSH" hidden="1">#REF!</definedName>
    <definedName name="BExGR9ATP2LVT7B9OCPSLJ11H9SX" localSheetId="20" hidden="1">#REF!</definedName>
    <definedName name="BExGR9ATP2LVT7B9OCPSLJ11H9SX" hidden="1">#REF!</definedName>
    <definedName name="BExGRAY9F658TSUK4B5X7SAIOYT9" localSheetId="20" hidden="1">#REF!</definedName>
    <definedName name="BExGRAY9F658TSUK4B5X7SAIOYT9" hidden="1">#REF!</definedName>
    <definedName name="BExGRD74EJWS14SU2OOJCGK9X1W7" localSheetId="20" hidden="1">#REF!</definedName>
    <definedName name="BExGRD74EJWS14SU2OOJCGK9X1W7" hidden="1">#REF!</definedName>
    <definedName name="BExGrid1">#REF!</definedName>
    <definedName name="BExGROQL61G1JF22224SED98B361" localSheetId="20" hidden="1">#REF!</definedName>
    <definedName name="BExGROQL61G1JF22224SED98B361" hidden="1">#REF!</definedName>
    <definedName name="BExGRUKVVKDL8483WI70VN2QZDGD" localSheetId="20" hidden="1">#REF!</definedName>
    <definedName name="BExGRUKVVKDL8483WI70VN2QZDGD" hidden="1">#REF!</definedName>
    <definedName name="BExGRW2VUL2RYAVBES5DLY6VH9EK" localSheetId="20" hidden="1">#REF!</definedName>
    <definedName name="BExGRW2VUL2RYAVBES5DLY6VH9EK" hidden="1">#REF!</definedName>
    <definedName name="BExGS2IWR5DUNJ1U9PAKIV8CMBNI" localSheetId="20" hidden="1">#REF!</definedName>
    <definedName name="BExGS2IWR5DUNJ1U9PAKIV8CMBNI" hidden="1">#REF!</definedName>
    <definedName name="BExGS39S7AWXR3SMHER030GA9FHE" localSheetId="20" hidden="1">#REF!</definedName>
    <definedName name="BExGS39S7AWXR3SMHER030GA9FHE" hidden="1">#REF!</definedName>
    <definedName name="BExGS69P9FFTEOPDS0MWFKF45G47" localSheetId="20" hidden="1">#REF!</definedName>
    <definedName name="BExGS69P9FFTEOPDS0MWFKF45G47" hidden="1">#REF!</definedName>
    <definedName name="BExGS6F1JFHM5MUJ1RFO50WP6D05" localSheetId="20" hidden="1">#REF!</definedName>
    <definedName name="BExGS6F1JFHM5MUJ1RFO50WP6D05" hidden="1">#REF!</definedName>
    <definedName name="BExGSA5YB5ZGE4NHDVCZ55TQAJTL" localSheetId="20" hidden="1">#REF!</definedName>
    <definedName name="BExGSA5YB5ZGE4NHDVCZ55TQAJTL" hidden="1">#REF!</definedName>
    <definedName name="BExGSCEUCQQVDEEKWJ677QTGUVTE" localSheetId="20" hidden="1">#REF!</definedName>
    <definedName name="BExGSCEUCQQVDEEKWJ677QTGUVTE" hidden="1">#REF!</definedName>
    <definedName name="BExGSCKA06Y0QKMK697YEVLEA9FY" localSheetId="20" hidden="1">#REF!</definedName>
    <definedName name="BExGSCKA06Y0QKMK697YEVLEA9FY" hidden="1">#REF!</definedName>
    <definedName name="BExGSJWJN6NORKNRWIN4W0MANCAV" localSheetId="20" hidden="1">#REF!</definedName>
    <definedName name="BExGSJWJN6NORKNRWIN4W0MANCAV" hidden="1">#REF!</definedName>
    <definedName name="BExGSQY65LH1PCKKM5WHDW83F35O" localSheetId="20" hidden="1">#REF!</definedName>
    <definedName name="BExGSQY65LH1PCKKM5WHDW83F35O" hidden="1">#REF!</definedName>
    <definedName name="BExGSSW8N9A0O48I1Z0M4ZIIXNTV" localSheetId="20" hidden="1">#REF!</definedName>
    <definedName name="BExGSSW8N9A0O48I1Z0M4ZIIXNTV" hidden="1">#REF!</definedName>
    <definedName name="BExGSYW1GKISF0PMUAK3XJK9PEW9" localSheetId="20" hidden="1">#REF!</definedName>
    <definedName name="BExGSYW1GKISF0PMUAK3XJK9PEW9" hidden="1">#REF!</definedName>
    <definedName name="BExGSZCAQHVWXD4N87N0EW2W1JGB" localSheetId="20" hidden="1">#REF!</definedName>
    <definedName name="BExGSZCAQHVWXD4N87N0EW2W1JGB" hidden="1">#REF!</definedName>
    <definedName name="BExGT0DZJB6LSF6L693UUB9EY1VQ" localSheetId="20" hidden="1">#REF!</definedName>
    <definedName name="BExGT0DZJB6LSF6L693UUB9EY1VQ" hidden="1">#REF!</definedName>
    <definedName name="BExGTGVFIF8HOQXR54SK065A8M4K" localSheetId="20" hidden="1">#REF!</definedName>
    <definedName name="BExGTGVFIF8HOQXR54SK065A8M4K" hidden="1">#REF!</definedName>
    <definedName name="BExGTHRSN7OEWMFAXSHGKS2ECVLO" localSheetId="20" hidden="1">#REF!</definedName>
    <definedName name="BExGTHRSN7OEWMFAXSHGKS2ECVLO" hidden="1">#REF!</definedName>
    <definedName name="BExGTIYX3OWPIINOGY1E4QQYSKHP" localSheetId="20" hidden="1">#REF!</definedName>
    <definedName name="BExGTIYX3OWPIINOGY1E4QQYSKHP" hidden="1">#REF!</definedName>
    <definedName name="BExGTKGUN0KUU3C0RL2LK98D8MEK" localSheetId="20" hidden="1">#REF!</definedName>
    <definedName name="BExGTKGUN0KUU3C0RL2LK98D8MEK" hidden="1">#REF!</definedName>
    <definedName name="BExGTTWOFVNMXRUNAMNODBN7I5RE" localSheetId="20" hidden="1">#REF!</definedName>
    <definedName name="BExGTTWOFVNMXRUNAMNODBN7I5RE" hidden="1">#REF!</definedName>
    <definedName name="BExGTZ046J7VMUG4YPKFN2K8TWB7" localSheetId="20" hidden="1">#REF!</definedName>
    <definedName name="BExGTZ046J7VMUG4YPKFN2K8TWB7" hidden="1">#REF!</definedName>
    <definedName name="BExGU1JWSVXPWIF3A5PN098ST2ZB" localSheetId="20" hidden="1">#REF!</definedName>
    <definedName name="BExGU1JWSVXPWIF3A5PN098ST2ZB" hidden="1">#REF!</definedName>
    <definedName name="BExGU2G9OPRZRIU9YGF6NX9FUW0J" localSheetId="20" hidden="1">#REF!</definedName>
    <definedName name="BExGU2G9OPRZRIU9YGF6NX9FUW0J" hidden="1">#REF!</definedName>
    <definedName name="BExGU6HTKLRZO8UOI3DTAM5RFDBA" localSheetId="20" hidden="1">#REF!</definedName>
    <definedName name="BExGU6HTKLRZO8UOI3DTAM5RFDBA" hidden="1">#REF!</definedName>
    <definedName name="BExGUDDZXFFQHAF4UZF8ZB1HO7H6" localSheetId="20" hidden="1">#REF!</definedName>
    <definedName name="BExGUDDZXFFQHAF4UZF8ZB1HO7H6" hidden="1">#REF!</definedName>
    <definedName name="BExGUIBXBRHGM97ZX6GBA4ZDQ79C" localSheetId="20" hidden="1">#REF!</definedName>
    <definedName name="BExGUIBXBRHGM97ZX6GBA4ZDQ79C" hidden="1">#REF!</definedName>
    <definedName name="BExGUM8D91UNPCOO4TKP9FGX85TF" localSheetId="20" hidden="1">#REF!</definedName>
    <definedName name="BExGUM8D91UNPCOO4TKP9FGX85TF" hidden="1">#REF!</definedName>
    <definedName name="BExGUPZ6NZ68L2EDDWJAMBIUVHKZ" localSheetId="20" hidden="1">#REF!</definedName>
    <definedName name="BExGUPZ6NZ68L2EDDWJAMBIUVHKZ" hidden="1">#REF!</definedName>
    <definedName name="BExGUQF9N9FKI7S0H30WUAEB5LPD" localSheetId="20" hidden="1">#REF!</definedName>
    <definedName name="BExGUQF9N9FKI7S0H30WUAEB5LPD" hidden="1">#REF!</definedName>
    <definedName name="BExGUR6BA03XPBK60SQUW197GJ5X" localSheetId="20" hidden="1">#REF!</definedName>
    <definedName name="BExGUR6BA03XPBK60SQUW197GJ5X" hidden="1">#REF!</definedName>
    <definedName name="BExGUVIP60TA4B7X2PFGMBFUSKGX" localSheetId="20" hidden="1">#REF!</definedName>
    <definedName name="BExGUVIP60TA4B7X2PFGMBFUSKGX" hidden="1">#REF!</definedName>
    <definedName name="BExGUZKF06F209XL1IZWVJEQ82EE" localSheetId="20" hidden="1">#REF!</definedName>
    <definedName name="BExGUZKF06F209XL1IZWVJEQ82EE" hidden="1">#REF!</definedName>
    <definedName name="BExGV2EVT380QHD4AP2RL9MR8L5L" localSheetId="20" hidden="1">#REF!</definedName>
    <definedName name="BExGV2EVT380QHD4AP2RL9MR8L5L" hidden="1">#REF!</definedName>
    <definedName name="BExGVLQV4WLYED6UCM4VDJMDIODS" localSheetId="20" hidden="1">#REF!</definedName>
    <definedName name="BExGVLQV4WLYED6UCM4VDJMDIODS" hidden="1">#REF!</definedName>
    <definedName name="BExGVQE1PH4Q46QUDV9GXTDJHSBP" localSheetId="20" hidden="1">#REF!</definedName>
    <definedName name="BExGVQE1PH4Q46QUDV9GXTDJHSBP" hidden="1">#REF!</definedName>
    <definedName name="BExGVQUBBCND7N6N8UAFSJ3XMO2K" localSheetId="20" hidden="1">#REF!</definedName>
    <definedName name="BExGVQUBBCND7N6N8UAFSJ3XMO2K" hidden="1">#REF!</definedName>
    <definedName name="BExGVV6OOLDQ3TXZK51TTF3YX0WN" localSheetId="20" hidden="1">#REF!</definedName>
    <definedName name="BExGVV6OOLDQ3TXZK51TTF3YX0WN" hidden="1">#REF!</definedName>
    <definedName name="BExGW0KVS7U0C87XFZ78QW991IEV" localSheetId="20" hidden="1">#REF!</definedName>
    <definedName name="BExGW0KVS7U0C87XFZ78QW991IEV" hidden="1">#REF!</definedName>
    <definedName name="BExGW2Z7AMPG6H9EXA9ML6EZVGGA" localSheetId="20" hidden="1">#REF!</definedName>
    <definedName name="BExGW2Z7AMPG6H9EXA9ML6EZVGGA" hidden="1">#REF!</definedName>
    <definedName name="BExGW4XE5DHK7GOPYX8TT51CSG15" localSheetId="20" hidden="1">#REF!</definedName>
    <definedName name="BExGW4XE5DHK7GOPYX8TT51CSG15" hidden="1">#REF!</definedName>
    <definedName name="BExGW5Z3L0OX08J99L459WM06JKA" localSheetId="20" hidden="1">#REF!</definedName>
    <definedName name="BExGW5Z3L0OX08J99L459WM06JKA" hidden="1">#REF!</definedName>
    <definedName name="BExGWABG5VT5XO1A196RK61AXA8C" localSheetId="20" hidden="1">#REF!</definedName>
    <definedName name="BExGWABG5VT5XO1A196RK61AXA8C" hidden="1">#REF!</definedName>
    <definedName name="BExGWE2ENPKKCYNRTQY1QKPWFLXM" localSheetId="20" hidden="1">#REF!</definedName>
    <definedName name="BExGWE2ENPKKCYNRTQY1QKPWFLXM" hidden="1">#REF!</definedName>
    <definedName name="BExGWEO0JDG84NYLEAV5NSOAGMJZ" localSheetId="20" hidden="1">#REF!</definedName>
    <definedName name="BExGWEO0JDG84NYLEAV5NSOAGMJZ" hidden="1">#REF!</definedName>
    <definedName name="BExGWK7JDSL1M5WZ40HT9QXFJ1EM" localSheetId="20" hidden="1">#REF!</definedName>
    <definedName name="BExGWK7JDSL1M5WZ40HT9QXFJ1EM" hidden="1">#REF!</definedName>
    <definedName name="BExGWLEOC70Z8QAJTPT2PDHTNM4L" localSheetId="20" hidden="1">#REF!</definedName>
    <definedName name="BExGWLEOC70Z8QAJTPT2PDHTNM4L" hidden="1">#REF!</definedName>
    <definedName name="BExGWNCXLCRTLBVMTXYJ5PHQI6SS" localSheetId="20" hidden="1">#REF!</definedName>
    <definedName name="BExGWNCXLCRTLBVMTXYJ5PHQI6SS" hidden="1">#REF!</definedName>
    <definedName name="BExGWTI0YD2LF2C6MIF0OB6ZIWO7" localSheetId="20" hidden="1">#REF!</definedName>
    <definedName name="BExGWTI0YD2LF2C6MIF0OB6ZIWO7" hidden="1">#REF!</definedName>
    <definedName name="BExGX6U988MCFIGDA1282F92U9AA" localSheetId="20" hidden="1">#REF!</definedName>
    <definedName name="BExGX6U988MCFIGDA1282F92U9AA" hidden="1">#REF!</definedName>
    <definedName name="BExGX7FTB1CKAT5HUW6H531FIY6I" localSheetId="20" hidden="1">#REF!</definedName>
    <definedName name="BExGX7FTB1CKAT5HUW6H531FIY6I" hidden="1">#REF!</definedName>
    <definedName name="BExGX9DVACJQIZ4GH6YAD2A7F70O" localSheetId="20" hidden="1">#REF!</definedName>
    <definedName name="BExGX9DVACJQIZ4GH6YAD2A7F70O" hidden="1">#REF!</definedName>
    <definedName name="BExGXDVP2S2Y8Z8Q43I78RCIK3DD" localSheetId="20" hidden="1">#REF!</definedName>
    <definedName name="BExGXDVP2S2Y8Z8Q43I78RCIK3DD" hidden="1">#REF!</definedName>
    <definedName name="BExGXJ9W5JU7TT9S0BKL5Y6VVB39" localSheetId="20" hidden="1">#REF!</definedName>
    <definedName name="BExGXJ9W5JU7TT9S0BKL5Y6VVB39" hidden="1">#REF!</definedName>
    <definedName name="BExGXR7QM0F3N9OYEG8V5BZ8X5WD" localSheetId="20" hidden="1">#REF!</definedName>
    <definedName name="BExGXR7QM0F3N9OYEG8V5BZ8X5WD" hidden="1">#REF!</definedName>
    <definedName name="BExGXWB73RJ4BASBQTQ8EY0EC1EB" localSheetId="20" hidden="1">#REF!</definedName>
    <definedName name="BExGXWB73RJ4BASBQTQ8EY0EC1EB" hidden="1">#REF!</definedName>
    <definedName name="BExGXZ0ABB43C7SMRKZHWOSU9EQX" localSheetId="20" hidden="1">#REF!</definedName>
    <definedName name="BExGXZ0ABB43C7SMRKZHWOSU9EQX" hidden="1">#REF!</definedName>
    <definedName name="BExGY6SU3SYVCJ3AG2ITY59SAZ5A" localSheetId="20" hidden="1">#REF!</definedName>
    <definedName name="BExGY6SU3SYVCJ3AG2ITY59SAZ5A" hidden="1">#REF!</definedName>
    <definedName name="BExGY6YA4P5KMY2VHT0DYK3YTFAX" localSheetId="20" hidden="1">#REF!</definedName>
    <definedName name="BExGY6YA4P5KMY2VHT0DYK3YTFAX" hidden="1">#REF!</definedName>
    <definedName name="BExGY8G88PVVRYHPHRPJZFSX6HSC" localSheetId="20" hidden="1">#REF!</definedName>
    <definedName name="BExGY8G88PVVRYHPHRPJZFSX6HSC" hidden="1">#REF!</definedName>
    <definedName name="BExGYC718HTZ80PNKYPVIYGRJVF6" localSheetId="20" hidden="1">#REF!</definedName>
    <definedName name="BExGYC718HTZ80PNKYPVIYGRJVF6" hidden="1">#REF!</definedName>
    <definedName name="BExGYCNATXZY2FID93B17YWIPPRD" localSheetId="20" hidden="1">#REF!</definedName>
    <definedName name="BExGYCNATXZY2FID93B17YWIPPRD" hidden="1">#REF!</definedName>
    <definedName name="BExGYGJJJ3BBCQAOA51WHP01HN73" localSheetId="20" hidden="1">#REF!</definedName>
    <definedName name="BExGYGJJJ3BBCQAOA51WHP01HN73" hidden="1">#REF!</definedName>
    <definedName name="BExGYM8ENAT3UBFMSYCXQG8WWNVD" localSheetId="20" hidden="1">#REF!</definedName>
    <definedName name="BExGYM8ENAT3UBFMSYCXQG8WWNVD" hidden="1">#REF!</definedName>
    <definedName name="BExGYMZGRR1O4VFUEQP4FPY9SFY6" localSheetId="20" hidden="1">#REF!</definedName>
    <definedName name="BExGYMZGRR1O4VFUEQP4FPY9SFY6" hidden="1">#REF!</definedName>
    <definedName name="BExGYOS6TV2C72PLRFU8RP1I58GY" localSheetId="20" hidden="1">#REF!</definedName>
    <definedName name="BExGYOS6TV2C72PLRFU8RP1I58GY" hidden="1">#REF!</definedName>
    <definedName name="BExGZ7NXZ0IBS44C2NZ9VMD6T6K2" localSheetId="20" hidden="1">#REF!</definedName>
    <definedName name="BExGZ7NXZ0IBS44C2NZ9VMD6T6K2" hidden="1">#REF!</definedName>
    <definedName name="BExGZJ78ZWZCVHZ3BKEKFJZ6MAEO" localSheetId="20" hidden="1">#REF!</definedName>
    <definedName name="BExGZJ78ZWZCVHZ3BKEKFJZ6MAEO" hidden="1">#REF!</definedName>
    <definedName name="BExGZOLH2QV73J3M9IWDDPA62TP4" localSheetId="20" hidden="1">#REF!</definedName>
    <definedName name="BExGZOLH2QV73J3M9IWDDPA62TP4" hidden="1">#REF!</definedName>
    <definedName name="BExGZP1PWGFKVVVN4YDIS22DZPCR" localSheetId="20" hidden="1">#REF!</definedName>
    <definedName name="BExGZP1PWGFKVVVN4YDIS22DZPCR" hidden="1">#REF!</definedName>
    <definedName name="BExGZTE5G7WSV7TYWM2Q9FW7YZUN" localSheetId="20" hidden="1">#REF!</definedName>
    <definedName name="BExGZTE5G7WSV7TYWM2Q9FW7YZUN" hidden="1">#REF!</definedName>
    <definedName name="BExH00L21GZX5YJJGVMOAWBERLP5" localSheetId="20" hidden="1">#REF!</definedName>
    <definedName name="BExH00L21GZX5YJJGVMOAWBERLP5" hidden="1">#REF!</definedName>
    <definedName name="BExH02ZD6VAY1KQLAQYBBI6WWIZB" localSheetId="20" hidden="1">#REF!</definedName>
    <definedName name="BExH02ZD6VAY1KQLAQYBBI6WWIZB" hidden="1">#REF!</definedName>
    <definedName name="BExH08Z6LQCGGSGSAILMHX4X7JMD" localSheetId="20" hidden="1">#REF!</definedName>
    <definedName name="BExH08Z6LQCGGSGSAILMHX4X7JMD" hidden="1">#REF!</definedName>
    <definedName name="BExH0BTMHS9M9C5JSOE1DK83LRCJ" localSheetId="20" hidden="1">#REF!</definedName>
    <definedName name="BExH0BTMHS9M9C5JSOE1DK83LRCJ" hidden="1">#REF!</definedName>
    <definedName name="BExH0KT9Z8HEVRRQRGQ8YHXRLIJA" localSheetId="20" hidden="1">#REF!</definedName>
    <definedName name="BExH0KT9Z8HEVRRQRGQ8YHXRLIJA" hidden="1">#REF!</definedName>
    <definedName name="BExH0M0FDN12YBOCKL3XL2Z7T7Y8" localSheetId="20" hidden="1">#REF!</definedName>
    <definedName name="BExH0M0FDN12YBOCKL3XL2Z7T7Y8" hidden="1">#REF!</definedName>
    <definedName name="BExH0O9G06YPZ5TN9RYT326I1CP2" localSheetId="20" hidden="1">#REF!</definedName>
    <definedName name="BExH0O9G06YPZ5TN9RYT326I1CP2" hidden="1">#REF!</definedName>
    <definedName name="BExH0WNJAKTJRCKMTX8O4KNMIIJM" localSheetId="20" hidden="1">#REF!</definedName>
    <definedName name="BExH0WNJAKTJRCKMTX8O4KNMIIJM" hidden="1">#REF!</definedName>
    <definedName name="BExH12Y4WX542WI3ZEM15AK4UM9J" localSheetId="20" hidden="1">#REF!</definedName>
    <definedName name="BExH12Y4WX542WI3ZEM15AK4UM9J" hidden="1">#REF!</definedName>
    <definedName name="BExH181KIGEHYN7U002O6RO1HZT7" localSheetId="20" hidden="1">#REF!</definedName>
    <definedName name="BExH181KIGEHYN7U002O6RO1HZT7" hidden="1">#REF!</definedName>
    <definedName name="BExH1COQB2N3U6HS9ITOY40KC6JA" localSheetId="20" hidden="1">#REF!</definedName>
    <definedName name="BExH1COQB2N3U6HS9ITOY40KC6JA" hidden="1">#REF!</definedName>
    <definedName name="BExH1FDTQXR9QQ31WDB7OPXU7MPT" localSheetId="20" hidden="1">#REF!</definedName>
    <definedName name="BExH1FDTQXR9QQ31WDB7OPXU7MPT" hidden="1">#REF!</definedName>
    <definedName name="BExH1FOMEUIJNIDJAUY0ZQFBJSY9" localSheetId="20" hidden="1">#REF!</definedName>
    <definedName name="BExH1FOMEUIJNIDJAUY0ZQFBJSY9" hidden="1">#REF!</definedName>
    <definedName name="BExH1G4VNA3BFMF4QK35PGSBQJMB" localSheetId="20" hidden="1">#REF!</definedName>
    <definedName name="BExH1G4VNA3BFMF4QK35PGSBQJMB" hidden="1">#REF!</definedName>
    <definedName name="BExH1JFFHEBFX9BWJMNIA3N66R3Z" localSheetId="20" hidden="1">#REF!</definedName>
    <definedName name="BExH1JFFHEBFX9BWJMNIA3N66R3Z" hidden="1">#REF!</definedName>
    <definedName name="BExH1UYUZFQ3NQ2E3UANIJDR9U8U" localSheetId="20" hidden="1">#REF!</definedName>
    <definedName name="BExH1UYUZFQ3NQ2E3UANIJDR9U8U" hidden="1">#REF!</definedName>
    <definedName name="BExH1Z0GIUSVTF2H1G1I3PDGBNK2" localSheetId="20" hidden="1">#REF!</definedName>
    <definedName name="BExH1Z0GIUSVTF2H1G1I3PDGBNK2" hidden="1">#REF!</definedName>
    <definedName name="BExH225UTM6S9FW4MUDZS7F1PQSH" localSheetId="20" hidden="1">#REF!</definedName>
    <definedName name="BExH225UTM6S9FW4MUDZS7F1PQSH" hidden="1">#REF!</definedName>
    <definedName name="BExH22M34C4EGB2M8ES9K2NBZFIX" localSheetId="20" hidden="1">#REF!</definedName>
    <definedName name="BExH22M34C4EGB2M8ES9K2NBZFIX" hidden="1">#REF!</definedName>
    <definedName name="BExH23271RF7AYZ542KHQTH68GQ7" localSheetId="20" hidden="1">#REF!</definedName>
    <definedName name="BExH23271RF7AYZ542KHQTH68GQ7" hidden="1">#REF!</definedName>
    <definedName name="BExH25LUU6AHETNY34SBU5S7UOWE" localSheetId="9" hidden="1">'[60]10.08.4 -2008 Capital'!#REF!</definedName>
    <definedName name="BExH25LUU6AHETNY34SBU5S7UOWE" localSheetId="20" hidden="1">'[61]10.08.4 -2008 Capital'!#REF!</definedName>
    <definedName name="BExH25LUU6AHETNY34SBU5S7UOWE" hidden="1">'[61]10.08.4 -2008 Capital'!#REF!</definedName>
    <definedName name="BExH2EARUVJ0LN7IJXI0S3UWLQB2" localSheetId="15" hidden="1">#REF!</definedName>
    <definedName name="BExH2EARUVJ0LN7IJXI0S3UWLQB2" localSheetId="16" hidden="1">#REF!</definedName>
    <definedName name="BExH2EARUVJ0LN7IJXI0S3UWLQB2" localSheetId="17" hidden="1">#REF!</definedName>
    <definedName name="BExH2EARUVJ0LN7IJXI0S3UWLQB2" localSheetId="20" hidden="1">#REF!</definedName>
    <definedName name="BExH2EARUVJ0LN7IJXI0S3UWLQB2" hidden="1">#REF!</definedName>
    <definedName name="BExH2GJQR4JALNB314RY0LDI49VH" localSheetId="17" hidden="1">#REF!</definedName>
    <definedName name="BExH2GJQR4JALNB314RY0LDI49VH" localSheetId="20" hidden="1">#REF!</definedName>
    <definedName name="BExH2GJQR4JALNB314RY0LDI49VH" hidden="1">#REF!</definedName>
    <definedName name="BExH2JZR49T7644JFVE7B3N7RZM9" localSheetId="17" hidden="1">#REF!</definedName>
    <definedName name="BExH2JZR49T7644JFVE7B3N7RZM9" localSheetId="20" hidden="1">#REF!</definedName>
    <definedName name="BExH2JZR49T7644JFVE7B3N7RZM9" hidden="1">#REF!</definedName>
    <definedName name="BExH2UHF0QTJG107MULYB16WBJM9" localSheetId="20" hidden="1">#REF!</definedName>
    <definedName name="BExH2UHF0QTJG107MULYB16WBJM9" hidden="1">#REF!</definedName>
    <definedName name="BExH2WKXV8X5S2GSBBTWGI0NLNAH" localSheetId="20" hidden="1">#REF!</definedName>
    <definedName name="BExH2WKXV8X5S2GSBBTWGI0NLNAH" hidden="1">#REF!</definedName>
    <definedName name="BExH2XS1UFYFGU0S0EBXX90W2WE8" localSheetId="20" hidden="1">#REF!</definedName>
    <definedName name="BExH2XS1UFYFGU0S0EBXX90W2WE8" hidden="1">#REF!</definedName>
    <definedName name="BExH2XS2TND9SB0GC295R4FP6K5Y" localSheetId="20" hidden="1">#REF!</definedName>
    <definedName name="BExH2XS2TND9SB0GC295R4FP6K5Y" hidden="1">#REF!</definedName>
    <definedName name="BExH2ZA0SZ4SSITL50NA8LZ3OEX6" localSheetId="20" hidden="1">#REF!</definedName>
    <definedName name="BExH2ZA0SZ4SSITL50NA8LZ3OEX6" hidden="1">#REF!</definedName>
    <definedName name="BExH31Z3JNVJPESWKXHILGXZHP2M" localSheetId="20" hidden="1">#REF!</definedName>
    <definedName name="BExH31Z3JNVJPESWKXHILGXZHP2M" hidden="1">#REF!</definedName>
    <definedName name="BExH3E9HZ3QJCDZW7WI7YACFQCHE" localSheetId="20" hidden="1">#REF!</definedName>
    <definedName name="BExH3E9HZ3QJCDZW7WI7YACFQCHE" hidden="1">#REF!</definedName>
    <definedName name="BExH3IRB6764RQ5HBYRLH6XCT29X" localSheetId="20" hidden="1">#REF!</definedName>
    <definedName name="BExH3IRB6764RQ5HBYRLH6XCT29X" hidden="1">#REF!</definedName>
    <definedName name="BExIG2U8V6RSB47SXLCQG3Q68YRO" localSheetId="20" hidden="1">#REF!</definedName>
    <definedName name="BExIG2U8V6RSB47SXLCQG3Q68YRO" hidden="1">#REF!</definedName>
    <definedName name="BExIGHTQQA3RHXK08CNPZI42FVSA" localSheetId="20" hidden="1">#REF!</definedName>
    <definedName name="BExIGHTQQA3RHXK08CNPZI42FVSA" hidden="1">#REF!</definedName>
    <definedName name="BExIGJBO8R13LV7CZ7C1YCP974NN" localSheetId="20" hidden="1">#REF!</definedName>
    <definedName name="BExIGJBO8R13LV7CZ7C1YCP974NN" hidden="1">#REF!</definedName>
    <definedName name="BExIGWT86FPOEYTI8GXCGU5Y3KGK" localSheetId="20" hidden="1">#REF!</definedName>
    <definedName name="BExIGWT86FPOEYTI8GXCGU5Y3KGK" hidden="1">#REF!</definedName>
    <definedName name="BExIHBHXA7E7VUTBVHXXXCH3A5CL" localSheetId="20" hidden="1">#REF!</definedName>
    <definedName name="BExIHBHXA7E7VUTBVHXXXCH3A5CL" hidden="1">#REF!</definedName>
    <definedName name="BExIHBHXMSLC44C053SZXSYO7792" localSheetId="20" hidden="1">#REF!</definedName>
    <definedName name="BExIHBHXMSLC44C053SZXSYO7792" hidden="1">#REF!</definedName>
    <definedName name="BExIHPQCQTGEW8QOJVIQ4VX0P6DX" localSheetId="20" hidden="1">#REF!</definedName>
    <definedName name="BExIHPQCQTGEW8QOJVIQ4VX0P6DX" hidden="1">#REF!</definedName>
    <definedName name="BExII1F6IZ6R90QEXPQM797VHUO1" localSheetId="20" hidden="1">#REF!</definedName>
    <definedName name="BExII1F6IZ6R90QEXPQM797VHUO1" hidden="1">#REF!</definedName>
    <definedName name="BExII1KN91Q7DLW0UB7W2TJ5ACT9" localSheetId="20" hidden="1">#REF!</definedName>
    <definedName name="BExII1KN91Q7DLW0UB7W2TJ5ACT9" hidden="1">#REF!</definedName>
    <definedName name="BExII50LI8I0CDOOZEMIVHVA2V95" localSheetId="20" hidden="1">#REF!</definedName>
    <definedName name="BExII50LI8I0CDOOZEMIVHVA2V95" hidden="1">#REF!</definedName>
    <definedName name="BExIIFCX8RFH3G7Q9DCH3HTE14VA" localSheetId="20" hidden="1">#REF!</definedName>
    <definedName name="BExIIFCX8RFH3G7Q9DCH3HTE14VA" hidden="1">#REF!</definedName>
    <definedName name="BExIIXMY38TQD12CVV4S57L3I809" localSheetId="20" hidden="1">#REF!</definedName>
    <definedName name="BExIIXMY38TQD12CVV4S57L3I809" hidden="1">#REF!</definedName>
    <definedName name="BExIIY37NEVU2LGS1JE4VR9AN6W4" localSheetId="20" hidden="1">#REF!</definedName>
    <definedName name="BExIIY37NEVU2LGS1JE4VR9AN6W4" hidden="1">#REF!</definedName>
    <definedName name="BExIIYJAGXR8TPZ1KCYM7EGJ79UW" localSheetId="20" hidden="1">#REF!</definedName>
    <definedName name="BExIIYJAGXR8TPZ1KCYM7EGJ79UW" hidden="1">#REF!</definedName>
    <definedName name="BExIJ3160YCWGAVEU0208ZGXXG3P" localSheetId="20" hidden="1">#REF!</definedName>
    <definedName name="BExIJ3160YCWGAVEU0208ZGXXG3P" hidden="1">#REF!</definedName>
    <definedName name="BExIJDISZXEB5UAC55IINOQUBK6X" localSheetId="20" hidden="1">#REF!</definedName>
    <definedName name="BExIJDISZXEB5UAC55IINOQUBK6X" hidden="1">#REF!</definedName>
    <definedName name="BExIJFGZJ5ED9D6KAY4PGQYLELAX" localSheetId="20" hidden="1">#REF!</definedName>
    <definedName name="BExIJFGZJ5ED9D6KAY4PGQYLELAX" hidden="1">#REF!</definedName>
    <definedName name="BExIJQK80ZEKSTV62E59AYJYUNLI" localSheetId="20" hidden="1">#REF!</definedName>
    <definedName name="BExIJQK80ZEKSTV62E59AYJYUNLI" hidden="1">#REF!</definedName>
    <definedName name="BExIJRLX3M0YQLU1D5Y9V7HM5QNM" localSheetId="20" hidden="1">#REF!</definedName>
    <definedName name="BExIJRLX3M0YQLU1D5Y9V7HM5QNM" hidden="1">#REF!</definedName>
    <definedName name="BExIJRR7W9PHGSRPIHRCMIOQUEQQ" localSheetId="9" hidden="1">'[60]10.08.4 -2008 Capital'!#REF!</definedName>
    <definedName name="BExIJRR7W9PHGSRPIHRCMIOQUEQQ" localSheetId="20" hidden="1">'[61]10.08.4 -2008 Capital'!#REF!</definedName>
    <definedName name="BExIJRR7W9PHGSRPIHRCMIOQUEQQ" hidden="1">'[61]10.08.4 -2008 Capital'!#REF!</definedName>
    <definedName name="BExIJV22J0QA7286KNPMHO1ZUCB3" localSheetId="15" hidden="1">#REF!</definedName>
    <definedName name="BExIJV22J0QA7286KNPMHO1ZUCB3" localSheetId="16" hidden="1">#REF!</definedName>
    <definedName name="BExIJV22J0QA7286KNPMHO1ZUCB3" localSheetId="17" hidden="1">#REF!</definedName>
    <definedName name="BExIJV22J0QA7286KNPMHO1ZUCB3" localSheetId="20" hidden="1">#REF!</definedName>
    <definedName name="BExIJV22J0QA7286KNPMHO1ZUCB3" hidden="1">#REF!</definedName>
    <definedName name="BExIJVI6OC7B6ZE9V4PAOYZXKNER" localSheetId="17" hidden="1">#REF!</definedName>
    <definedName name="BExIJVI6OC7B6ZE9V4PAOYZXKNER" localSheetId="20" hidden="1">#REF!</definedName>
    <definedName name="BExIJVI6OC7B6ZE9V4PAOYZXKNER" hidden="1">#REF!</definedName>
    <definedName name="BExIJWK0NGTGQ4X7D5VIVXD14JHI" localSheetId="17" hidden="1">#REF!</definedName>
    <definedName name="BExIJWK0NGTGQ4X7D5VIVXD14JHI" localSheetId="20" hidden="1">#REF!</definedName>
    <definedName name="BExIJWK0NGTGQ4X7D5VIVXD14JHI" hidden="1">#REF!</definedName>
    <definedName name="BExIJWPCIYINEJUTXU74VK7WG031" localSheetId="20" hidden="1">#REF!</definedName>
    <definedName name="BExIJWPCIYINEJUTXU74VK7WG031" hidden="1">#REF!</definedName>
    <definedName name="BExIKHTXPZR5A8OHB6HDP6QWDHAD" localSheetId="20" hidden="1">#REF!</definedName>
    <definedName name="BExIKHTXPZR5A8OHB6HDP6QWDHAD" hidden="1">#REF!</definedName>
    <definedName name="BExIKMMJOETSAXJYY1SIKM58LMA2" localSheetId="20" hidden="1">#REF!</definedName>
    <definedName name="BExIKMMJOETSAXJYY1SIKM58LMA2" hidden="1">#REF!</definedName>
    <definedName name="BExIKPRX2YB5WTLBU2ZIIDKTSZLB" localSheetId="20" hidden="1">#REF!</definedName>
    <definedName name="BExIKPRX2YB5WTLBU2ZIIDKTSZLB" hidden="1">#REF!</definedName>
    <definedName name="BExIKRF6AQ6VOO9KCIWSM6FY8M7D" localSheetId="20" hidden="1">#REF!</definedName>
    <definedName name="BExIKRF6AQ6VOO9KCIWSM6FY8M7D" hidden="1">#REF!</definedName>
    <definedName name="BExIKTYZESFT3LC0ASFMFKSE0D1X" localSheetId="20" hidden="1">#REF!</definedName>
    <definedName name="BExIKTYZESFT3LC0ASFMFKSE0D1X" hidden="1">#REF!</definedName>
    <definedName name="BExIKXVA6M8K0PTRYAGXS666L335" localSheetId="20" hidden="1">#REF!</definedName>
    <definedName name="BExIKXVA6M8K0PTRYAGXS666L335" hidden="1">#REF!</definedName>
    <definedName name="BExIL0PMZ2SXK9R6MLP43KBU1J2P" localSheetId="20" hidden="1">#REF!</definedName>
    <definedName name="BExIL0PMZ2SXK9R6MLP43KBU1J2P" hidden="1">#REF!</definedName>
    <definedName name="BExIL5T2MJ6DXYOSVERRYGMDV89B" localSheetId="20" hidden="1">#REF!</definedName>
    <definedName name="BExIL5T2MJ6DXYOSVERRYGMDV89B" hidden="1">#REF!</definedName>
    <definedName name="BExILAAXRTRAD18K74M6MGUEEPUM" localSheetId="20" hidden="1">#REF!</definedName>
    <definedName name="BExILAAXRTRAD18K74M6MGUEEPUM" hidden="1">#REF!</definedName>
    <definedName name="BExILG5F338C0FFLMVOKMKF8X5ZP" localSheetId="20" hidden="1">#REF!</definedName>
    <definedName name="BExILG5F338C0FFLMVOKMKF8X5ZP" hidden="1">#REF!</definedName>
    <definedName name="BExILGQTQM0HOD0BJI90YO7GOIN3" localSheetId="20" hidden="1">#REF!</definedName>
    <definedName name="BExILGQTQM0HOD0BJI90YO7GOIN3" hidden="1">#REF!</definedName>
    <definedName name="BExILT6PKNSR8V0R7UE4IRG590K6" localSheetId="9" hidden="1">'[60]10.08.2 - 2008 Expense'!#REF!</definedName>
    <definedName name="BExILT6PKNSR8V0R7UE4IRG590K6" localSheetId="20" hidden="1">'[61]10.08.2 - 2008 Expense'!#REF!</definedName>
    <definedName name="BExILT6PKNSR8V0R7UE4IRG590K6" hidden="1">'[61]10.08.2 - 2008 Expense'!#REF!</definedName>
    <definedName name="BExIM2RXHXBO63HBPUTHF775IIRY" localSheetId="15" hidden="1">#REF!</definedName>
    <definedName name="BExIM2RXHXBO63HBPUTHF775IIRY" localSheetId="16" hidden="1">#REF!</definedName>
    <definedName name="BExIM2RXHXBO63HBPUTHF775IIRY" localSheetId="17" hidden="1">#REF!</definedName>
    <definedName name="BExIM2RXHXBO63HBPUTHF775IIRY" localSheetId="20" hidden="1">#REF!</definedName>
    <definedName name="BExIM2RXHXBO63HBPUTHF775IIRY" hidden="1">#REF!</definedName>
    <definedName name="BExIM2RXYS5BGYBDMFLU1RE8039Z" localSheetId="17" hidden="1">#REF!</definedName>
    <definedName name="BExIM2RXYS5BGYBDMFLU1RE8039Z" localSheetId="20" hidden="1">#REF!</definedName>
    <definedName name="BExIM2RXYS5BGYBDMFLU1RE8039Z" hidden="1">#REF!</definedName>
    <definedName name="BExIM2X90EG7J3TG4STQ3J1OK4O0" localSheetId="9" hidden="1">'[60]10.08.5 - 2008 Capital - TDBU'!#REF!</definedName>
    <definedName name="BExIM2X90EG7J3TG4STQ3J1OK4O0" localSheetId="17" hidden="1">'[61]10.08.5 - 2008 Capital - TDBU'!#REF!</definedName>
    <definedName name="BExIM2X90EG7J3TG4STQ3J1OK4O0" localSheetId="20" hidden="1">'[61]10.08.5 - 2008 Capital - TDBU'!#REF!</definedName>
    <definedName name="BExIM2X90EG7J3TG4STQ3J1OK4O0" hidden="1">'[61]10.08.5 - 2008 Capital - TDBU'!#REF!</definedName>
    <definedName name="BExIM9DBUB7ZGF4B20FVUO9QGOX2" localSheetId="15" hidden="1">#REF!</definedName>
    <definedName name="BExIM9DBUB7ZGF4B20FVUO9QGOX2" localSheetId="16" hidden="1">#REF!</definedName>
    <definedName name="BExIM9DBUB7ZGF4B20FVUO9QGOX2" localSheetId="17" hidden="1">#REF!</definedName>
    <definedName name="BExIM9DBUB7ZGF4B20FVUO9QGOX2" localSheetId="20" hidden="1">#REF!</definedName>
    <definedName name="BExIM9DBUB7ZGF4B20FVUO9QGOX2" hidden="1">#REF!</definedName>
    <definedName name="BExIMGK9Z94TFPWWZFMD10HV0IF6" localSheetId="17" hidden="1">#REF!</definedName>
    <definedName name="BExIMGK9Z94TFPWWZFMD10HV0IF6" localSheetId="20" hidden="1">#REF!</definedName>
    <definedName name="BExIMGK9Z94TFPWWZFMD10HV0IF6" hidden="1">#REF!</definedName>
    <definedName name="BExIMPEGKG18TELVC33T4OQTNBWC" localSheetId="17" hidden="1">#REF!</definedName>
    <definedName name="BExIMPEGKG18TELVC33T4OQTNBWC" localSheetId="20" hidden="1">#REF!</definedName>
    <definedName name="BExIMPEGKG18TELVC33T4OQTNBWC" hidden="1">#REF!</definedName>
    <definedName name="BExIN4OR435DL1US13JQPOQK8GD5" localSheetId="20" hidden="1">#REF!</definedName>
    <definedName name="BExIN4OR435DL1US13JQPOQK8GD5" hidden="1">#REF!</definedName>
    <definedName name="BExINHQ27UK79IK88M14P1SXMGYY" localSheetId="20" hidden="1">#REF!</definedName>
    <definedName name="BExINHQ27UK79IK88M14P1SXMGYY" hidden="1">#REF!</definedName>
    <definedName name="BExINI6A7H3KSFRFA6UBBDPKW37F" localSheetId="20" hidden="1">#REF!</definedName>
    <definedName name="BExINI6A7H3KSFRFA6UBBDPKW37F" hidden="1">#REF!</definedName>
    <definedName name="BExINIMK8XC3JOBT2EXYFHHH52H0" localSheetId="20" hidden="1">#REF!</definedName>
    <definedName name="BExINIMK8XC3JOBT2EXYFHHH52H0" hidden="1">#REF!</definedName>
    <definedName name="BExINLGZTO4C3BAICP3I2AXI0L3L" localSheetId="20" hidden="1">#REF!</definedName>
    <definedName name="BExINLGZTO4C3BAICP3I2AXI0L3L" hidden="1">#REF!</definedName>
    <definedName name="BExINLX401ZKEGWU168DS4JUM2J6" localSheetId="20" hidden="1">#REF!</definedName>
    <definedName name="BExINLX401ZKEGWU168DS4JUM2J6" hidden="1">#REF!</definedName>
    <definedName name="BExINMYYJO1FTV1CZF6O5XCFAMQX" localSheetId="20" hidden="1">#REF!</definedName>
    <definedName name="BExINMYYJO1FTV1CZF6O5XCFAMQX" hidden="1">#REF!</definedName>
    <definedName name="BExINP2H4KI05FRFV5PKZFE00HKO" localSheetId="20" hidden="1">#REF!</definedName>
    <definedName name="BExINP2H4KI05FRFV5PKZFE00HKO" hidden="1">#REF!</definedName>
    <definedName name="BExINT417AAWC51ZA8X4TDJCY0QV" localSheetId="20" hidden="1">#REF!</definedName>
    <definedName name="BExINT417AAWC51ZA8X4TDJCY0QV" hidden="1">#REF!</definedName>
    <definedName name="BExINT42RM5ESUGKCUN8IZFWEV0D" localSheetId="9" hidden="1">'[60]10.08.5 - 2008 Capital - TDBU'!#REF!</definedName>
    <definedName name="BExINT42RM5ESUGKCUN8IZFWEV0D" localSheetId="20" hidden="1">'[61]10.08.5 - 2008 Capital - TDBU'!#REF!</definedName>
    <definedName name="BExINT42RM5ESUGKCUN8IZFWEV0D" hidden="1">'[61]10.08.5 - 2008 Capital - TDBU'!#REF!</definedName>
    <definedName name="BExINZELBUXH0OXC3SAGC2RI7DXI" localSheetId="15" hidden="1">#REF!</definedName>
    <definedName name="BExINZELBUXH0OXC3SAGC2RI7DXI" localSheetId="16" hidden="1">#REF!</definedName>
    <definedName name="BExINZELBUXH0OXC3SAGC2RI7DXI" localSheetId="17" hidden="1">#REF!</definedName>
    <definedName name="BExINZELBUXH0OXC3SAGC2RI7DXI" localSheetId="20" hidden="1">#REF!</definedName>
    <definedName name="BExINZELBUXH0OXC3SAGC2RI7DXI" hidden="1">#REF!</definedName>
    <definedName name="BExINZELVWYGU876QUUZCIMXPBQC" localSheetId="17" hidden="1">#REF!</definedName>
    <definedName name="BExINZELVWYGU876QUUZCIMXPBQC" localSheetId="20" hidden="1">#REF!</definedName>
    <definedName name="BExINZELVWYGU876QUUZCIMXPBQC" hidden="1">#REF!</definedName>
    <definedName name="BExIOCQUQHKUU1KONGSDOLQTQEIC" localSheetId="17" hidden="1">#REF!</definedName>
    <definedName name="BExIOCQUQHKUU1KONGSDOLQTQEIC" localSheetId="20" hidden="1">#REF!</definedName>
    <definedName name="BExIOCQUQHKUU1KONGSDOLQTQEIC" hidden="1">#REF!</definedName>
    <definedName name="BExIOFL8Y5O61VLKTB4H20IJNWS1" localSheetId="20" hidden="1">#REF!</definedName>
    <definedName name="BExIOFL8Y5O61VLKTB4H20IJNWS1" hidden="1">#REF!</definedName>
    <definedName name="BExIOMBXRW5NS4ZPYX9G5QREZ5J6" localSheetId="20" hidden="1">#REF!</definedName>
    <definedName name="BExIOMBXRW5NS4ZPYX9G5QREZ5J6" hidden="1">#REF!</definedName>
    <definedName name="BExIOP121EZ0DOU3CLJVVRUIQPZP" localSheetId="20" hidden="1">#REF!</definedName>
    <definedName name="BExIOP121EZ0DOU3CLJVVRUIQPZP" hidden="1">#REF!</definedName>
    <definedName name="BExIORA3GK78T7C7SNBJJUONJ0LS" localSheetId="20" hidden="1">#REF!</definedName>
    <definedName name="BExIORA3GK78T7C7SNBJJUONJ0LS" hidden="1">#REF!</definedName>
    <definedName name="BExIORFDXP4AVIEBLSTZ8ETSXMNM" localSheetId="20" hidden="1">#REF!</definedName>
    <definedName name="BExIORFDXP4AVIEBLSTZ8ETSXMNM" hidden="1">#REF!</definedName>
    <definedName name="BExIOTZ5EFZ2NASVQ05RH15HRSW6" localSheetId="20" hidden="1">#REF!</definedName>
    <definedName name="BExIOTZ5EFZ2NASVQ05RH15HRSW6" hidden="1">#REF!</definedName>
    <definedName name="BExIP8YNN6UUE1GZ223SWH7DLGKO" localSheetId="20" hidden="1">#REF!</definedName>
    <definedName name="BExIP8YNN6UUE1GZ223SWH7DLGKO" hidden="1">#REF!</definedName>
    <definedName name="BExIPAB4AOL592OJCC1CFAXTLF1A" localSheetId="20" hidden="1">#REF!</definedName>
    <definedName name="BExIPAB4AOL592OJCC1CFAXTLF1A" hidden="1">#REF!</definedName>
    <definedName name="BExIPB25DKX4S2ZCKQN7KWSC3JBF" localSheetId="20" hidden="1">#REF!</definedName>
    <definedName name="BExIPB25DKX4S2ZCKQN7KWSC3JBF" hidden="1">#REF!</definedName>
    <definedName name="BExIPDLT8JYAMGE5HTN4D1YHZF3V" localSheetId="20" hidden="1">#REF!</definedName>
    <definedName name="BExIPDLT8JYAMGE5HTN4D1YHZF3V" hidden="1">#REF!</definedName>
    <definedName name="BExIPG040Q08EWIWL6CAVR3GRI43" localSheetId="20" hidden="1">#REF!</definedName>
    <definedName name="BExIPG040Q08EWIWL6CAVR3GRI43" hidden="1">#REF!</definedName>
    <definedName name="BExIPKNFUDPDKOSH5GHDVNA8D66S" localSheetId="20" hidden="1">#REF!</definedName>
    <definedName name="BExIPKNFUDPDKOSH5GHDVNA8D66S" hidden="1">#REF!</definedName>
    <definedName name="BExIPMWA45QSRZBQJ7J5LE412D5J" localSheetId="20" hidden="1">#REF!</definedName>
    <definedName name="BExIPMWA45QSRZBQJ7J5LE412D5J" hidden="1">#REF!</definedName>
    <definedName name="BExIQ1VS9A2FHVD9TUHKG9K8EVVP" localSheetId="20" hidden="1">#REF!</definedName>
    <definedName name="BExIQ1VS9A2FHVD9TUHKG9K8EVVP" hidden="1">#REF!</definedName>
    <definedName name="BExIQ3J19L30PSQ2CXNT6IHW0I7V" localSheetId="20" hidden="1">#REF!</definedName>
    <definedName name="BExIQ3J19L30PSQ2CXNT6IHW0I7V" hidden="1">#REF!</definedName>
    <definedName name="BExIQ3OJ7M04XCY276IO0LJA5XUK" localSheetId="20" hidden="1">#REF!</definedName>
    <definedName name="BExIQ3OJ7M04XCY276IO0LJA5XUK" hidden="1">#REF!</definedName>
    <definedName name="BExIQ5S19ITB0NDRUN4XV7B905ED" localSheetId="20" hidden="1">#REF!</definedName>
    <definedName name="BExIQ5S19ITB0NDRUN4XV7B905ED" hidden="1">#REF!</definedName>
    <definedName name="BExIQ9TMQT2EIXSVQW7GVSOAW2VJ" localSheetId="20" hidden="1">#REF!</definedName>
    <definedName name="BExIQ9TMQT2EIXSVQW7GVSOAW2VJ" hidden="1">#REF!</definedName>
    <definedName name="BExIQBMD65DFEB0L9IMMF5X977SD" localSheetId="20" hidden="1">#REF!</definedName>
    <definedName name="BExIQBMD65DFEB0L9IMMF5X977SD" hidden="1">#REF!</definedName>
    <definedName name="BExIQBMDE1L6J4H27K1FMSHQKDSE" localSheetId="20" hidden="1">#REF!</definedName>
    <definedName name="BExIQBMDE1L6J4H27K1FMSHQKDSE" hidden="1">#REF!</definedName>
    <definedName name="BExIQE65LVXUOF3UZFO7SDHFJH22" localSheetId="20" hidden="1">#REF!</definedName>
    <definedName name="BExIQE65LVXUOF3UZFO7SDHFJH22" hidden="1">#REF!</definedName>
    <definedName name="BExIQG9OO2KKBOWTMD1OXY36TEGA" localSheetId="20" hidden="1">#REF!</definedName>
    <definedName name="BExIQG9OO2KKBOWTMD1OXY36TEGA" hidden="1">#REF!</definedName>
    <definedName name="BExIQK0FRCT7UYOFPF6HXKEUARNJ" localSheetId="20" hidden="1">#REF!</definedName>
    <definedName name="BExIQK0FRCT7UYOFPF6HXKEUARNJ" hidden="1">#REF!</definedName>
    <definedName name="BExIQX1XBB31HZTYEEVOBSE3C5A6" localSheetId="20" hidden="1">#REF!</definedName>
    <definedName name="BExIQX1XBB31HZTYEEVOBSE3C5A6" hidden="1">#REF!</definedName>
    <definedName name="BExIQY8VY7PMQS8M5UTSAF3MW1AA" localSheetId="20" hidden="1">#REF!</definedName>
    <definedName name="BExIQY8VY7PMQS8M5UTSAF3MW1AA" hidden="1">#REF!</definedName>
    <definedName name="BExIQYP5T1TPAQYW7QU1Q98BKX7W" localSheetId="20" hidden="1">#REF!</definedName>
    <definedName name="BExIQYP5T1TPAQYW7QU1Q98BKX7W" hidden="1">#REF!</definedName>
    <definedName name="BExIR2ALYRP9FW99DK2084J7IIDC" localSheetId="20" hidden="1">#REF!</definedName>
    <definedName name="BExIR2ALYRP9FW99DK2084J7IIDC" hidden="1">#REF!</definedName>
    <definedName name="BExIR8FQETPTQYW37DBVDWG3J4JW" localSheetId="20" hidden="1">#REF!</definedName>
    <definedName name="BExIR8FQETPTQYW37DBVDWG3J4JW" hidden="1">#REF!</definedName>
    <definedName name="BExIRRBGTY01OQOI3U5SW59RFDFI" localSheetId="20" hidden="1">#REF!</definedName>
    <definedName name="BExIRRBGTY01OQOI3U5SW59RFDFI" hidden="1">#REF!</definedName>
    <definedName name="BExIRRM8X5MMN15Q3SPFK13165ZR" localSheetId="9" hidden="1">'[60]10.08.5 - 2008 Capital - TDBU'!#REF!</definedName>
    <definedName name="BExIRRM8X5MMN15Q3SPFK13165ZR" localSheetId="20" hidden="1">'[61]10.08.5 - 2008 Capital - TDBU'!#REF!</definedName>
    <definedName name="BExIRRM8X5MMN15Q3SPFK13165ZR" hidden="1">'[61]10.08.5 - 2008 Capital - TDBU'!#REF!</definedName>
    <definedName name="BExIS4T0DRF57HYO7OGG72KBOFOI" localSheetId="15" hidden="1">#REF!</definedName>
    <definedName name="BExIS4T0DRF57HYO7OGG72KBOFOI" localSheetId="16" hidden="1">#REF!</definedName>
    <definedName name="BExIS4T0DRF57HYO7OGG72KBOFOI" localSheetId="17" hidden="1">#REF!</definedName>
    <definedName name="BExIS4T0DRF57HYO7OGG72KBOFOI" localSheetId="20" hidden="1">#REF!</definedName>
    <definedName name="BExIS4T0DRF57HYO7OGG72KBOFOI" hidden="1">#REF!</definedName>
    <definedName name="BExIS77BJDDK18PGI9DSEYZPIL7P" localSheetId="17" hidden="1">#REF!</definedName>
    <definedName name="BExIS77BJDDK18PGI9DSEYZPIL7P" localSheetId="20" hidden="1">#REF!</definedName>
    <definedName name="BExIS77BJDDK18PGI9DSEYZPIL7P" hidden="1">#REF!</definedName>
    <definedName name="BExIS8UME1A94FJH5YHFVEO8E03Z" localSheetId="17" hidden="1">#REF!</definedName>
    <definedName name="BExIS8UME1A94FJH5YHFVEO8E03Z" localSheetId="20" hidden="1">#REF!</definedName>
    <definedName name="BExIS8UME1A94FJH5YHFVEO8E03Z" hidden="1">#REF!</definedName>
    <definedName name="BExIS8USL1T3Z97CZ30HJ98E2GXQ" localSheetId="20" hidden="1">#REF!</definedName>
    <definedName name="BExIS8USL1T3Z97CZ30HJ98E2GXQ" hidden="1">#REF!</definedName>
    <definedName name="BExISC5B700MZUBFTQ9K4IKTF7HR" localSheetId="20" hidden="1">#REF!</definedName>
    <definedName name="BExISC5B700MZUBFTQ9K4IKTF7HR" hidden="1">#REF!</definedName>
    <definedName name="BExISDHXS49S1H56ENBPRF1NLD5C" localSheetId="20" hidden="1">#REF!</definedName>
    <definedName name="BExISDHXS49S1H56ENBPRF1NLD5C" hidden="1">#REF!</definedName>
    <definedName name="BExISM1JLV54A21A164IURMPGUMU" localSheetId="20" hidden="1">#REF!</definedName>
    <definedName name="BExISM1JLV54A21A164IURMPGUMU" hidden="1">#REF!</definedName>
    <definedName name="BExISRFKJYUZ4AKW44IJF7RF9Y90" localSheetId="20" hidden="1">#REF!</definedName>
    <definedName name="BExISRFKJYUZ4AKW44IJF7RF9Y90" hidden="1">#REF!</definedName>
    <definedName name="BExISXVMB9A7MHHRJTQGWLTINL5K" localSheetId="20" hidden="1">#REF!</definedName>
    <definedName name="BExISXVMB9A7MHHRJTQGWLTINL5K" hidden="1">#REF!</definedName>
    <definedName name="BExIT1MK8TBAK3SNP36A8FKDQSOK" localSheetId="20" hidden="1">#REF!</definedName>
    <definedName name="BExIT1MK8TBAK3SNP36A8FKDQSOK" hidden="1">#REF!</definedName>
    <definedName name="BExITBNYANV2S8KD56GOGCKW393R" localSheetId="20" hidden="1">#REF!</definedName>
    <definedName name="BExITBNYANV2S8KD56GOGCKW393R" hidden="1">#REF!</definedName>
    <definedName name="BExItemGrid">#REF!</definedName>
    <definedName name="BExITENTNC8AZE7V0WRWRYW8HP0C" localSheetId="20" hidden="1">#REF!</definedName>
    <definedName name="BExITENTNC8AZE7V0WRWRYW8HP0C" hidden="1">#REF!</definedName>
    <definedName name="BExITKI640SU7Y4KLZY9I1Z9R6TT" localSheetId="20" hidden="1">#REF!</definedName>
    <definedName name="BExITKI640SU7Y4KLZY9I1Z9R6TT" hidden="1">#REF!</definedName>
    <definedName name="BExITTSMS5QHJIV39IX8L172UTTU" localSheetId="20" hidden="1">#REF!</definedName>
    <definedName name="BExITTSMS5QHJIV39IX8L172UTTU" hidden="1">#REF!</definedName>
    <definedName name="BExITU3FT317H7G8057DIO12TN7U" localSheetId="20" hidden="1">#REF!</definedName>
    <definedName name="BExITU3FT317H7G8057DIO12TN7U" hidden="1">#REF!</definedName>
    <definedName name="BExITXE2V3RFP2CB0EZVVTMZFX7T" localSheetId="20" hidden="1">#REF!</definedName>
    <definedName name="BExITXE2V3RFP2CB0EZVVTMZFX7T" hidden="1">#REF!</definedName>
    <definedName name="BExIUAFCGGFQDEDMTXUYTTA3EYBT" localSheetId="20" hidden="1">#REF!</definedName>
    <definedName name="BExIUAFCGGFQDEDMTXUYTTA3EYBT" hidden="1">#REF!</definedName>
    <definedName name="BExIUD4OJGH65NFNQ4VMCE3R4J1X" localSheetId="20" hidden="1">#REF!</definedName>
    <definedName name="BExIUD4OJGH65NFNQ4VMCE3R4J1X" hidden="1">#REF!</definedName>
    <definedName name="BExIUKGWIPE992U6T8OUR0LZQDXK" localSheetId="20" hidden="1">#REF!</definedName>
    <definedName name="BExIUKGWIPE992U6T8OUR0LZQDXK" hidden="1">#REF!</definedName>
    <definedName name="BExIUM46R6FW1PBJUL86BQVXB96X" localSheetId="20" hidden="1">#REF!</definedName>
    <definedName name="BExIUM46R6FW1PBJUL86BQVXB96X" hidden="1">#REF!</definedName>
    <definedName name="BExIUTB5OAAXYW0OFMP0PS40SPOB" localSheetId="20" hidden="1">#REF!</definedName>
    <definedName name="BExIUTB5OAAXYW0OFMP0PS40SPOB" hidden="1">#REF!</definedName>
    <definedName name="BExIUUT2MHIOV6R3WHA0DPM1KBKY" localSheetId="20" hidden="1">#REF!</definedName>
    <definedName name="BExIUUT2MHIOV6R3WHA0DPM1KBKY" hidden="1">#REF!</definedName>
    <definedName name="BExIUY3RMHPHDAHQNA21GY3ZUTMU" localSheetId="20" hidden="1">#REF!</definedName>
    <definedName name="BExIUY3RMHPHDAHQNA21GY3ZUTMU" hidden="1">#REF!</definedName>
    <definedName name="BExIUYPDT1AM6MWGWQS646PIZIWC" localSheetId="20" hidden="1">#REF!</definedName>
    <definedName name="BExIUYPDT1AM6MWGWQS646PIZIWC" hidden="1">#REF!</definedName>
    <definedName name="BExIV0I2O9F8D1UK1SI8AEYR6U0A" localSheetId="20" hidden="1">#REF!</definedName>
    <definedName name="BExIV0I2O9F8D1UK1SI8AEYR6U0A" hidden="1">#REF!</definedName>
    <definedName name="BExIV2LM38XPLRTWT0R44TMQ59E5" localSheetId="20" hidden="1">#REF!</definedName>
    <definedName name="BExIV2LM38XPLRTWT0R44TMQ59E5" hidden="1">#REF!</definedName>
    <definedName name="BExIV3HY4S0YRV1F7XEMF2YHAR2I" localSheetId="20" hidden="1">#REF!</definedName>
    <definedName name="BExIV3HY4S0YRV1F7XEMF2YHAR2I" hidden="1">#REF!</definedName>
    <definedName name="BExIV6HUZFRIFLXW2SICKGTAH1PV" localSheetId="20" hidden="1">#REF!</definedName>
    <definedName name="BExIV6HUZFRIFLXW2SICKGTAH1PV" hidden="1">#REF!</definedName>
    <definedName name="BExIV8AM80CS6E5TN6IATF33GV1V" localSheetId="20" hidden="1">#REF!</definedName>
    <definedName name="BExIV8AM80CS6E5TN6IATF33GV1V" hidden="1">#REF!</definedName>
    <definedName name="BExIVBFYNRU691AQPVWWPH7PG4PX" localSheetId="20" hidden="1">#REF!</definedName>
    <definedName name="BExIVBFYNRU691AQPVWWPH7PG4PX" hidden="1">#REF!</definedName>
    <definedName name="BExIVC6WZMHRBRGIBUVX0CO2RK05" localSheetId="20" hidden="1">#REF!</definedName>
    <definedName name="BExIVC6WZMHRBRGIBUVX0CO2RK05" hidden="1">#REF!</definedName>
    <definedName name="BExIVCXWL6H5LD9DHDIA4F5U9TQL" localSheetId="20" hidden="1">#REF!</definedName>
    <definedName name="BExIVCXWL6H5LD9DHDIA4F5U9TQL" hidden="1">#REF!</definedName>
    <definedName name="BExIVEL6GUMOY062S9PFOGOGJ1UX" localSheetId="20" hidden="1">#REF!</definedName>
    <definedName name="BExIVEL6GUMOY062S9PFOGOGJ1UX" hidden="1">#REF!</definedName>
    <definedName name="BExIVMOIPSEWSIHIDDLOXESQ28A0" localSheetId="20" hidden="1">#REF!</definedName>
    <definedName name="BExIVMOIPSEWSIHIDDLOXESQ28A0" hidden="1">#REF!</definedName>
    <definedName name="BExIVNVNJX9BYDLC88NG09YF5XQ6" localSheetId="20" hidden="1">#REF!</definedName>
    <definedName name="BExIVNVNJX9BYDLC88NG09YF5XQ6" hidden="1">#REF!</definedName>
    <definedName name="BExIVQVKLMGSRYT1LFZH0KUIA4OR" localSheetId="20" hidden="1">#REF!</definedName>
    <definedName name="BExIVQVKLMGSRYT1LFZH0KUIA4OR" hidden="1">#REF!</definedName>
    <definedName name="BExIVYTFI35KNR2XSA6N8OJYUTUR" localSheetId="20" hidden="1">#REF!</definedName>
    <definedName name="BExIVYTFI35KNR2XSA6N8OJYUTUR" hidden="1">#REF!</definedName>
    <definedName name="BExIWB3SY3WRIVIOF988DNNODBOA" localSheetId="20" hidden="1">#REF!</definedName>
    <definedName name="BExIWB3SY3WRIVIOF988DNNODBOA" hidden="1">#REF!</definedName>
    <definedName name="BExIWB99CG0H52LRD6QWPN4L6DV2" localSheetId="20" hidden="1">#REF!</definedName>
    <definedName name="BExIWB99CG0H52LRD6QWPN4L6DV2" hidden="1">#REF!</definedName>
    <definedName name="BExIWCGFM00Y1WAFPJT5KRD1K5XP" localSheetId="20" hidden="1">#REF!</definedName>
    <definedName name="BExIWCGFM00Y1WAFPJT5KRD1K5XP" hidden="1">#REF!</definedName>
    <definedName name="BExIWG1W7XP9DFYYSZAIOSHM0QLQ" localSheetId="20" hidden="1">#REF!</definedName>
    <definedName name="BExIWG1W7XP9DFYYSZAIOSHM0QLQ" hidden="1">#REF!</definedName>
    <definedName name="BExIWH3KUK94B7833DD4TB0Y6KP9" localSheetId="20" hidden="1">#REF!</definedName>
    <definedName name="BExIWH3KUK94B7833DD4TB0Y6KP9" hidden="1">#REF!</definedName>
    <definedName name="BExIWKE9MGIDWORBI43AWTUNYFAN" localSheetId="20" hidden="1">#REF!</definedName>
    <definedName name="BExIWKE9MGIDWORBI43AWTUNYFAN" hidden="1">#REF!</definedName>
    <definedName name="BExIWLFXFUPVKEPUHWJYGEW9I7SQ" localSheetId="20" hidden="1">#REF!</definedName>
    <definedName name="BExIWLFXFUPVKEPUHWJYGEW9I7SQ" hidden="1">#REF!</definedName>
    <definedName name="BExIWNZR6BI167OK1PHT0XMDHSMS" localSheetId="20" hidden="1">#REF!</definedName>
    <definedName name="BExIWNZR6BI167OK1PHT0XMDHSMS" hidden="1">#REF!</definedName>
    <definedName name="BExIWQ8KOCZ9G1137JOM03I28GP4" localSheetId="20" hidden="1">#REF!</definedName>
    <definedName name="BExIWQ8KOCZ9G1137JOM03I28GP4" hidden="1">#REF!</definedName>
    <definedName name="BExIX34PM5DBTRHRQWP6PL6WIX88" localSheetId="20" hidden="1">#REF!</definedName>
    <definedName name="BExIX34PM5DBTRHRQWP6PL6WIX88" hidden="1">#REF!</definedName>
    <definedName name="BExIX5OAP9KSUE5SIZCW9P39Q4WE" localSheetId="20" hidden="1">#REF!</definedName>
    <definedName name="BExIX5OAP9KSUE5SIZCW9P39Q4WE" hidden="1">#REF!</definedName>
    <definedName name="BExIXB7UUMLUUU4G2KWA00VKHNEJ" localSheetId="20" hidden="1">#REF!</definedName>
    <definedName name="BExIXB7UUMLUUU4G2KWA00VKHNEJ" hidden="1">#REF!</definedName>
    <definedName name="BExIXGRJPVJMUDGSG7IHPXPNO69B" localSheetId="20" hidden="1">#REF!</definedName>
    <definedName name="BExIXGRJPVJMUDGSG7IHPXPNO69B" hidden="1">#REF!</definedName>
    <definedName name="BExIXM5R87ZL3FHALWZXYCPHGX3E" localSheetId="20" hidden="1">#REF!</definedName>
    <definedName name="BExIXM5R87ZL3FHALWZXYCPHGX3E" hidden="1">#REF!</definedName>
    <definedName name="BExIXS036ZCKT2Z8XZKLZ8PFWQGL" localSheetId="20" hidden="1">#REF!</definedName>
    <definedName name="BExIXS036ZCKT2Z8XZKLZ8PFWQGL" hidden="1">#REF!</definedName>
    <definedName name="BExIXY5CF9PFM0P40AZ4U51TMWV0" localSheetId="20" hidden="1">#REF!</definedName>
    <definedName name="BExIXY5CF9PFM0P40AZ4U51TMWV0" hidden="1">#REF!</definedName>
    <definedName name="BExIYEXJBK8JDWIRSVV4RJSKZVV1" localSheetId="20" hidden="1">#REF!</definedName>
    <definedName name="BExIYEXJBK8JDWIRSVV4RJSKZVV1" hidden="1">#REF!</definedName>
    <definedName name="BExIYI2RH0K4225XO970K2IQ1E79" localSheetId="20" hidden="1">#REF!</definedName>
    <definedName name="BExIYI2RH0K4225XO970K2IQ1E79" hidden="1">#REF!</definedName>
    <definedName name="BExIYMPZ0KS2KOJFQAUQJ77L7701" localSheetId="20" hidden="1">#REF!</definedName>
    <definedName name="BExIYMPZ0KS2KOJFQAUQJ77L7701" hidden="1">#REF!</definedName>
    <definedName name="BExIYP9Q6FV9T0R9G3UDKLS4TTYX" localSheetId="20" hidden="1">#REF!</definedName>
    <definedName name="BExIYP9Q6FV9T0R9G3UDKLS4TTYX" hidden="1">#REF!</definedName>
    <definedName name="BExIYQ63QDPSPOEL1H0OP89YQTZH" localSheetId="9" hidden="1">'[60]10.08.2 - 2008 Expense'!#REF!</definedName>
    <definedName name="BExIYQ63QDPSPOEL1H0OP89YQTZH" localSheetId="20" hidden="1">'[61]10.08.2 - 2008 Expense'!#REF!</definedName>
    <definedName name="BExIYQ63QDPSPOEL1H0OP89YQTZH" hidden="1">'[61]10.08.2 - 2008 Expense'!#REF!</definedName>
    <definedName name="BExIYV9IMIVVVSZNL48E412WN7ZF" localSheetId="15" hidden="1">#REF!</definedName>
    <definedName name="BExIYV9IMIVVVSZNL48E412WN7ZF" localSheetId="16" hidden="1">#REF!</definedName>
    <definedName name="BExIYV9IMIVVVSZNL48E412WN7ZF" localSheetId="17" hidden="1">#REF!</definedName>
    <definedName name="BExIYV9IMIVVVSZNL48E412WN7ZF" localSheetId="20" hidden="1">#REF!</definedName>
    <definedName name="BExIYV9IMIVVVSZNL48E412WN7ZF" hidden="1">#REF!</definedName>
    <definedName name="BExIYWWSSNFJ49218D4EO9QWKL69" localSheetId="17" hidden="1">#REF!</definedName>
    <definedName name="BExIYWWSSNFJ49218D4EO9QWKL69" localSheetId="20" hidden="1">#REF!</definedName>
    <definedName name="BExIYWWSSNFJ49218D4EO9QWKL69" hidden="1">#REF!</definedName>
    <definedName name="BExIYZGLDQ1TN7BIIN4RLDP31GIM" localSheetId="17" hidden="1">#REF!</definedName>
    <definedName name="BExIYZGLDQ1TN7BIIN4RLDP31GIM" localSheetId="20" hidden="1">#REF!</definedName>
    <definedName name="BExIYZGLDQ1TN7BIIN4RLDP31GIM" hidden="1">#REF!</definedName>
    <definedName name="BExIZ4K0EZJK6PW3L8SVKTJFSWW9" localSheetId="20" hidden="1">#REF!</definedName>
    <definedName name="BExIZ4K0EZJK6PW3L8SVKTJFSWW9" hidden="1">#REF!</definedName>
    <definedName name="BExIZ5GDN6WSJ55BFCN2CC7G80L0" localSheetId="20" hidden="1">#REF!</definedName>
    <definedName name="BExIZ5GDN6WSJ55BFCN2CC7G80L0" hidden="1">#REF!</definedName>
    <definedName name="BExIZ6YBLNY9O1BQC129VGDXCVNX" localSheetId="20" hidden="1">#REF!</definedName>
    <definedName name="BExIZ6YBLNY9O1BQC129VGDXCVNX" hidden="1">#REF!</definedName>
    <definedName name="BExIZAECOEZGBAO29QMV14E6XDIV" localSheetId="20" hidden="1">#REF!</definedName>
    <definedName name="BExIZAECOEZGBAO29QMV14E6XDIV" hidden="1">#REF!</definedName>
    <definedName name="BExIZKVXYD5O2JBU81F2UFJZLLSI" localSheetId="20" hidden="1">#REF!</definedName>
    <definedName name="BExIZKVXYD5O2JBU81F2UFJZLLSI" hidden="1">#REF!</definedName>
    <definedName name="BExIZPZDHC8HGER83WHCZAHOX7LK" localSheetId="20" hidden="1">#REF!</definedName>
    <definedName name="BExIZPZDHC8HGER83WHCZAHOX7LK" hidden="1">#REF!</definedName>
    <definedName name="BExIZY2PUZ0OF9YKK1B13IW0VS6G" localSheetId="20" hidden="1">#REF!</definedName>
    <definedName name="BExIZY2PUZ0OF9YKK1B13IW0VS6G" hidden="1">#REF!</definedName>
    <definedName name="BExJ08KBRR2XMWW3VZMPSQKXHZUH" localSheetId="20" hidden="1">#REF!</definedName>
    <definedName name="BExJ08KBRR2XMWW3VZMPSQKXHZUH" hidden="1">#REF!</definedName>
    <definedName name="BExJ0DYJWXGE7DA39PYL3WM05U9O" localSheetId="20" hidden="1">#REF!</definedName>
    <definedName name="BExJ0DYJWXGE7DA39PYL3WM05U9O" hidden="1">#REF!</definedName>
    <definedName name="BExJ0MY8SY5J5V50H3UKE78ODTVB" localSheetId="20" hidden="1">#REF!</definedName>
    <definedName name="BExJ0MY8SY5J5V50H3UKE78ODTVB" hidden="1">#REF!</definedName>
    <definedName name="BExJ0YC98G37ML4N8FLP8D95EFRF" localSheetId="20" hidden="1">#REF!</definedName>
    <definedName name="BExJ0YC98G37ML4N8FLP8D95EFRF" hidden="1">#REF!</definedName>
    <definedName name="BExJ1PWWYANUHL8A16ETV0RDAXC3" localSheetId="20" hidden="1">#REF!</definedName>
    <definedName name="BExJ1PWWYANUHL8A16ETV0RDAXC3" hidden="1">#REF!</definedName>
    <definedName name="BExKCDYKAEV45AFXHVHZZ62E5BM3" localSheetId="20" hidden="1">#REF!</definedName>
    <definedName name="BExKCDYKAEV45AFXHVHZZ62E5BM3" hidden="1">#REF!</definedName>
    <definedName name="BExKCJCRGT5SGXIHDQI24Z6J8GI4" localSheetId="20" hidden="1">#REF!</definedName>
    <definedName name="BExKCJCRGT5SGXIHDQI24Z6J8GI4" hidden="1">#REF!</definedName>
    <definedName name="BExKDKO0W4AGQO1V7K6Q4VM750FT" localSheetId="20" hidden="1">#REF!</definedName>
    <definedName name="BExKDKO0W4AGQO1V7K6Q4VM750FT" hidden="1">#REF!</definedName>
    <definedName name="BExKDLF10G7W77J87QWH3ZGLUCLW" localSheetId="20" hidden="1">#REF!</definedName>
    <definedName name="BExKDLF10G7W77J87QWH3ZGLUCLW" hidden="1">#REF!</definedName>
    <definedName name="BExKE0PBX3XGOUM78ZT54ALDAVSP" localSheetId="20" hidden="1">#REF!</definedName>
    <definedName name="BExKE0PBX3XGOUM78ZT54ALDAVSP" hidden="1">#REF!</definedName>
    <definedName name="BExKEFE0I3MT6ZLC4T1L9465HKTN" localSheetId="20" hidden="1">#REF!</definedName>
    <definedName name="BExKEFE0I3MT6ZLC4T1L9465HKTN" hidden="1">#REF!</definedName>
    <definedName name="BExKEK6O5BVJP4VY02FY7JNAZ6BT" localSheetId="20" hidden="1">#REF!</definedName>
    <definedName name="BExKEK6O5BVJP4VY02FY7JNAZ6BT" hidden="1">#REF!</definedName>
    <definedName name="BExKEKXK6E6QX339ELPXDIRZSJE0" localSheetId="20" hidden="1">#REF!</definedName>
    <definedName name="BExKEKXK6E6QX339ELPXDIRZSJE0" hidden="1">#REF!</definedName>
    <definedName name="BExKEOOIBMP7N8033EY2CJYCBX6H" localSheetId="20" hidden="1">#REF!</definedName>
    <definedName name="BExKEOOIBMP7N8033EY2CJYCBX6H" hidden="1">#REF!</definedName>
    <definedName name="BExKEW0RR5LA3VC46A2BEOOMQE56" localSheetId="20" hidden="1">#REF!</definedName>
    <definedName name="BExKEW0RR5LA3VC46A2BEOOMQE56" hidden="1">#REF!</definedName>
    <definedName name="BExKFA3VI1CZK21SM0N3LZWT9LA1" localSheetId="20" hidden="1">#REF!</definedName>
    <definedName name="BExKFA3VI1CZK21SM0N3LZWT9LA1" hidden="1">#REF!</definedName>
    <definedName name="BExKFHGARZIYPYRZWQNLP5VVCRE2" localSheetId="20" hidden="1">#REF!</definedName>
    <definedName name="BExKFHGARZIYPYRZWQNLP5VVCRE2" hidden="1">#REF!</definedName>
    <definedName name="BExKFINBFV5J2NFRCL4YUO3YF0ZE" localSheetId="20" hidden="1">#REF!</definedName>
    <definedName name="BExKFINBFV5J2NFRCL4YUO3YF0ZE" hidden="1">#REF!</definedName>
    <definedName name="BExKFISRBFACTAMJSALEYMY66F6X" localSheetId="20" hidden="1">#REF!</definedName>
    <definedName name="BExKFISRBFACTAMJSALEYMY66F6X" hidden="1">#REF!</definedName>
    <definedName name="BExKFOSK5DJ151C4E8544UWMYTOC" localSheetId="20" hidden="1">#REF!</definedName>
    <definedName name="BExKFOSK5DJ151C4E8544UWMYTOC" hidden="1">#REF!</definedName>
    <definedName name="BExKFY32BHV278YC2ID5UIB5O51K" localSheetId="20" hidden="1">#REF!</definedName>
    <definedName name="BExKFY32BHV278YC2ID5UIB5O51K" hidden="1">#REF!</definedName>
    <definedName name="BExKFYJC4EVEV54F82K6VKP7Q3OU" localSheetId="20" hidden="1">#REF!</definedName>
    <definedName name="BExKFYJC4EVEV54F82K6VKP7Q3OU" hidden="1">#REF!</definedName>
    <definedName name="BExKG4IYHBKQQ8J8FN10GB2IKO33" localSheetId="20" hidden="1">#REF!</definedName>
    <definedName name="BExKG4IYHBKQQ8J8FN10GB2IKO33" hidden="1">#REF!</definedName>
    <definedName name="BExKG60XBDFYOF7ZU3F5US7CM2Y4" localSheetId="20" hidden="1">#REF!</definedName>
    <definedName name="BExKG60XBDFYOF7ZU3F5US7CM2Y4" hidden="1">#REF!</definedName>
    <definedName name="BExKG6XA0DGM4VUMUE4NHHVYVJ0J" localSheetId="20" hidden="1">#REF!</definedName>
    <definedName name="BExKG6XA0DGM4VUMUE4NHHVYVJ0J" hidden="1">#REF!</definedName>
    <definedName name="BExKGF0L44S78D33WMQ1A75TRKB9" localSheetId="20" hidden="1">#REF!</definedName>
    <definedName name="BExKGF0L44S78D33WMQ1A75TRKB9" hidden="1">#REF!</definedName>
    <definedName name="BExKGFRN31B3G20LMQ4LRF879J68" localSheetId="20" hidden="1">#REF!</definedName>
    <definedName name="BExKGFRN31B3G20LMQ4LRF879J68" hidden="1">#REF!</definedName>
    <definedName name="BExKGJD3U3ADZILP20U3EURP0UQP" localSheetId="20" hidden="1">#REF!</definedName>
    <definedName name="BExKGJD3U3ADZILP20U3EURP0UQP" hidden="1">#REF!</definedName>
    <definedName name="BExKGNK5YGKP0YHHTAAOV17Z9EIM" localSheetId="20" hidden="1">#REF!</definedName>
    <definedName name="BExKGNK5YGKP0YHHTAAOV17Z9EIM" hidden="1">#REF!</definedName>
    <definedName name="BExKGRLRYB3OW56X3JCUII1OOS3K" localSheetId="20" hidden="1">#REF!</definedName>
    <definedName name="BExKGRLRYB3OW56X3JCUII1OOS3K" hidden="1">#REF!</definedName>
    <definedName name="BExKGV77YH9YXIQTRKK2331QGYKF" localSheetId="20" hidden="1">#REF!</definedName>
    <definedName name="BExKGV77YH9YXIQTRKK2331QGYKF" hidden="1">#REF!</definedName>
    <definedName name="BExKH170S7VQ0NRNOWNT98XVEWUH" localSheetId="20" hidden="1">#REF!</definedName>
    <definedName name="BExKH170S7VQ0NRNOWNT98XVEWUH" hidden="1">#REF!</definedName>
    <definedName name="BExKH3FTZ5VGTB86W9M4AB39R0G8" localSheetId="20" hidden="1">#REF!</definedName>
    <definedName name="BExKH3FTZ5VGTB86W9M4AB39R0G8" hidden="1">#REF!</definedName>
    <definedName name="BExKH3FV5U5O6XZM7STS3NZKQFGJ" localSheetId="20" hidden="1">#REF!</definedName>
    <definedName name="BExKH3FV5U5O6XZM7STS3NZKQFGJ" hidden="1">#REF!</definedName>
    <definedName name="BExKHAMUH8NR3HRV0V6FHJE3ROLN" localSheetId="20" hidden="1">#REF!</definedName>
    <definedName name="BExKHAMUH8NR3HRV0V6FHJE3ROLN" hidden="1">#REF!</definedName>
    <definedName name="BExKHCFKOWFHO2WW0N7Y5XDXEWAO" localSheetId="20" hidden="1">#REF!</definedName>
    <definedName name="BExKHCFKOWFHO2WW0N7Y5XDXEWAO" hidden="1">#REF!</definedName>
    <definedName name="BExKHIVLONZ46HLMR50DEXKEUNEP" localSheetId="20" hidden="1">#REF!</definedName>
    <definedName name="BExKHIVLONZ46HLMR50DEXKEUNEP" hidden="1">#REF!</definedName>
    <definedName name="BExKHKDK2PRBCUJS8TEDP8K3VODQ" localSheetId="20" hidden="1">#REF!</definedName>
    <definedName name="BExKHKDK2PRBCUJS8TEDP8K3VODQ" hidden="1">#REF!</definedName>
    <definedName name="BExKHPM9XA0ADDK7TUR0N38EXWEP" localSheetId="20" hidden="1">#REF!</definedName>
    <definedName name="BExKHPM9XA0ADDK7TUR0N38EXWEP" hidden="1">#REF!</definedName>
    <definedName name="BExKHWD5BOLP8DQJHOIBWHYCSY9W" localSheetId="20" hidden="1">#REF!</definedName>
    <definedName name="BExKHWD5BOLP8DQJHOIBWHYCSY9W" hidden="1">#REF!</definedName>
    <definedName name="BExKI4076KXCDE5KXL79KT36OKLO" localSheetId="20" hidden="1">#REF!</definedName>
    <definedName name="BExKI4076KXCDE5KXL79KT36OKLO" hidden="1">#REF!</definedName>
    <definedName name="BExKI45P8VH8M6QPIX8B2CFPOGZ3" localSheetId="20" hidden="1">#REF!</definedName>
    <definedName name="BExKI45P8VH8M6QPIX8B2CFPOGZ3" hidden="1">#REF!</definedName>
    <definedName name="BExKI7LO70WYISR7Q0Y1ZDWO9M3B" localSheetId="20" hidden="1">#REF!</definedName>
    <definedName name="BExKI7LO70WYISR7Q0Y1ZDWO9M3B" hidden="1">#REF!</definedName>
    <definedName name="BExKIEN5C2YIQQSVLK8YO62XYJMM" localSheetId="20" hidden="1">#REF!</definedName>
    <definedName name="BExKIEN5C2YIQQSVLK8YO62XYJMM" hidden="1">#REF!</definedName>
    <definedName name="BExKIGQV6TXIZG039HBOJU62WP2U" localSheetId="20" hidden="1">#REF!</definedName>
    <definedName name="BExKIGQV6TXIZG039HBOJU62WP2U" hidden="1">#REF!</definedName>
    <definedName name="BExKILE008SF3KTAN8WML3XKI1NZ" localSheetId="20" hidden="1">#REF!</definedName>
    <definedName name="BExKILE008SF3KTAN8WML3XKI1NZ" hidden="1">#REF!</definedName>
    <definedName name="BExKINSBB6RS7I489QHMCOMU4Z2X" localSheetId="20" hidden="1">#REF!</definedName>
    <definedName name="BExKINSBB6RS7I489QHMCOMU4Z2X" hidden="1">#REF!</definedName>
    <definedName name="BExKIU87ZKSOC2DYZWFK6SAK9I8E" localSheetId="20" hidden="1">#REF!</definedName>
    <definedName name="BExKIU87ZKSOC2DYZWFK6SAK9I8E" hidden="1">#REF!</definedName>
    <definedName name="BExKJ449HLYX2DJ9UF0H9GTPSQ73" localSheetId="20" hidden="1">#REF!</definedName>
    <definedName name="BExKJ449HLYX2DJ9UF0H9GTPSQ73" hidden="1">#REF!</definedName>
    <definedName name="BExKJELX2RUC8UEC56IZPYYZXHA7" localSheetId="20" hidden="1">#REF!</definedName>
    <definedName name="BExKJELX2RUC8UEC56IZPYYZXHA7" hidden="1">#REF!</definedName>
    <definedName name="BExKJINMXS61G2TZEXCJAWVV4F57" localSheetId="20" hidden="1">#REF!</definedName>
    <definedName name="BExKJINMXS61G2TZEXCJAWVV4F57" hidden="1">#REF!</definedName>
    <definedName name="BExKJK5ME8KB7HA0180L7OUZDDGV" localSheetId="20" hidden="1">#REF!</definedName>
    <definedName name="BExKJK5ME8KB7HA0180L7OUZDDGV" hidden="1">#REF!</definedName>
    <definedName name="BExKJN5IF0VMDILJ5K8ZENF2QYV1" localSheetId="20" hidden="1">#REF!</definedName>
    <definedName name="BExKJN5IF0VMDILJ5K8ZENF2QYV1" hidden="1">#REF!</definedName>
    <definedName name="BExKJUSJPFUIK20FTVAFJWR2OUYX" localSheetId="20" hidden="1">#REF!</definedName>
    <definedName name="BExKJUSJPFUIK20FTVAFJWR2OUYX" hidden="1">#REF!</definedName>
    <definedName name="BExKK8VP5RS3D0UXZVKA37C4SYBP" localSheetId="20" hidden="1">#REF!</definedName>
    <definedName name="BExKK8VP5RS3D0UXZVKA37C4SYBP" hidden="1">#REF!</definedName>
    <definedName name="BExKKCRXE2B5CHO3044NF9QAKPIW" localSheetId="20" hidden="1">#REF!</definedName>
    <definedName name="BExKKCRXE2B5CHO3044NF9QAKPIW" hidden="1">#REF!</definedName>
    <definedName name="BExKKIM9NPF6B3SPMPIQB27HQME4" localSheetId="20" hidden="1">#REF!</definedName>
    <definedName name="BExKKIM9NPF6B3SPMPIQB27HQME4" hidden="1">#REF!</definedName>
    <definedName name="BExKKIX1BCBQ4R3K41QD8NTV0OV0" localSheetId="20" hidden="1">#REF!</definedName>
    <definedName name="BExKKIX1BCBQ4R3K41QD8NTV0OV0" hidden="1">#REF!</definedName>
    <definedName name="BExKKKV82VW7RLX4HE7NYZULP4I5" localSheetId="20" hidden="1">#REF!</definedName>
    <definedName name="BExKKKV82VW7RLX4HE7NYZULP4I5" hidden="1">#REF!</definedName>
    <definedName name="BExKKLGTZTV7J4XD4AGDM4UEZFTY" localSheetId="20" hidden="1">#REF!</definedName>
    <definedName name="BExKKLGTZTV7J4XD4AGDM4UEZFTY" hidden="1">#REF!</definedName>
    <definedName name="BExKKQ3ZWADYV03YHMXDOAMU90EB" localSheetId="20" hidden="1">#REF!</definedName>
    <definedName name="BExKKQ3ZWADYV03YHMXDOAMU90EB" hidden="1">#REF!</definedName>
    <definedName name="BExKKRWPS7N7KUY6X06X0TEINQM6" localSheetId="20" hidden="1">#REF!</definedName>
    <definedName name="BExKKRWPS7N7KUY6X06X0TEINQM6" hidden="1">#REF!</definedName>
    <definedName name="BExKKUGD2HMJWQEYZ8H3X1BMXFS9" localSheetId="20" hidden="1">#REF!</definedName>
    <definedName name="BExKKUGD2HMJWQEYZ8H3X1BMXFS9" hidden="1">#REF!</definedName>
    <definedName name="BExKKX05KCZZZPKOR1NE5A8RGVT4" localSheetId="20" hidden="1">#REF!</definedName>
    <definedName name="BExKKX05KCZZZPKOR1NE5A8RGVT4" hidden="1">#REF!</definedName>
    <definedName name="BExKKX5GX2R75C9E5OJC8AEQ02WR" localSheetId="20" hidden="1">#REF!</definedName>
    <definedName name="BExKKX5GX2R75C9E5OJC8AEQ02WR" hidden="1">#REF!</definedName>
    <definedName name="BExKLD6S9L66QYREYHBE5J44OK7X" localSheetId="20" hidden="1">#REF!</definedName>
    <definedName name="BExKLD6S9L66QYREYHBE5J44OK7X" hidden="1">#REF!</definedName>
    <definedName name="BExKLEZK32L28GYJWVO63BZ5E1JD" localSheetId="20" hidden="1">#REF!</definedName>
    <definedName name="BExKLEZK32L28GYJWVO63BZ5E1JD" hidden="1">#REF!</definedName>
    <definedName name="BExKLHTYKCAWH7WCYP78L3516NDH" localSheetId="20" hidden="1">#REF!</definedName>
    <definedName name="BExKLHTYKCAWH7WCYP78L3516NDH" hidden="1">#REF!</definedName>
    <definedName name="BExKLLKVVHT06LA55JB2FC871DC5" localSheetId="20" hidden="1">#REF!</definedName>
    <definedName name="BExKLLKVVHT06LA55JB2FC871DC5" hidden="1">#REF!</definedName>
    <definedName name="BExKMFUOVKD6ZRRWMW0FAANYOY14" localSheetId="9" hidden="1">'[60]10.08.4 -2008 Capital'!#REF!</definedName>
    <definedName name="BExKMFUOVKD6ZRRWMW0FAANYOY14" localSheetId="20" hidden="1">'[61]10.08.4 -2008 Capital'!#REF!</definedName>
    <definedName name="BExKMFUOVKD6ZRRWMW0FAANYOY14" hidden="1">'[61]10.08.4 -2008 Capital'!#REF!</definedName>
    <definedName name="BExKMM52P2JTD826GL7EUFZ2GOWA" localSheetId="15" hidden="1">#REF!</definedName>
    <definedName name="BExKMM52P2JTD826GL7EUFZ2GOWA" localSheetId="16" hidden="1">#REF!</definedName>
    <definedName name="BExKMM52P2JTD826GL7EUFZ2GOWA" localSheetId="17" hidden="1">#REF!</definedName>
    <definedName name="BExKMM52P2JTD826GL7EUFZ2GOWA" localSheetId="20" hidden="1">#REF!</definedName>
    <definedName name="BExKMM52P2JTD826GL7EUFZ2GOWA" hidden="1">#REF!</definedName>
    <definedName name="BExKMWBX4EH3EYJ07UFEM08NB40Z" localSheetId="17" hidden="1">#REF!</definedName>
    <definedName name="BExKMWBX4EH3EYJ07UFEM08NB40Z" localSheetId="20" hidden="1">#REF!</definedName>
    <definedName name="BExKMWBX4EH3EYJ07UFEM08NB40Z" hidden="1">#REF!</definedName>
    <definedName name="BExKNBGV2IR3S7M0BX4810KZB4V3" localSheetId="17" hidden="1">#REF!</definedName>
    <definedName name="BExKNBGV2IR3S7M0BX4810KZB4V3" localSheetId="20" hidden="1">#REF!</definedName>
    <definedName name="BExKNBGV2IR3S7M0BX4810KZB4V3" hidden="1">#REF!</definedName>
    <definedName name="BExKNCTBZTSY3MO42VU5PLV6YUHZ" localSheetId="20" hidden="1">#REF!</definedName>
    <definedName name="BExKNCTBZTSY3MO42VU5PLV6YUHZ" hidden="1">#REF!</definedName>
    <definedName name="BExKNGV2YY749C42AQ2T9QNIE5C3" localSheetId="20" hidden="1">#REF!</definedName>
    <definedName name="BExKNGV2YY749C42AQ2T9QNIE5C3" hidden="1">#REF!</definedName>
    <definedName name="BExKNSP7EUXMQ7HQ1I4UI51T620P" localSheetId="20" hidden="1">#REF!</definedName>
    <definedName name="BExKNSP7EUXMQ7HQ1I4UI51T620P" hidden="1">#REF!</definedName>
    <definedName name="BExKNV8UOHVWEHDJWI2WMJ9X6QHZ" localSheetId="20" hidden="1">#REF!</definedName>
    <definedName name="BExKNV8UOHVWEHDJWI2WMJ9X6QHZ" hidden="1">#REF!</definedName>
    <definedName name="BExKNZLD7UATC1MYRNJD8H2NH4KU" localSheetId="20" hidden="1">#REF!</definedName>
    <definedName name="BExKNZLD7UATC1MYRNJD8H2NH4KU" hidden="1">#REF!</definedName>
    <definedName name="BExKNZQUKQQG2Y97R74G4O4BJP1L" localSheetId="20" hidden="1">#REF!</definedName>
    <definedName name="BExKNZQUKQQG2Y97R74G4O4BJP1L" hidden="1">#REF!</definedName>
    <definedName name="BExKO06X0EAD3ABEG1E8PWLDWHBA" localSheetId="20" hidden="1">#REF!</definedName>
    <definedName name="BExKO06X0EAD3ABEG1E8PWLDWHBA" hidden="1">#REF!</definedName>
    <definedName name="BExKO2AHHSGNI1AZOIOW21KPXKPE" localSheetId="20" hidden="1">#REF!</definedName>
    <definedName name="BExKO2AHHSGNI1AZOIOW21KPXKPE" hidden="1">#REF!</definedName>
    <definedName name="BExKO2FXWJWC5IZLDN8JHYILQJ2N" localSheetId="20" hidden="1">#REF!</definedName>
    <definedName name="BExKO2FXWJWC5IZLDN8JHYILQJ2N" hidden="1">#REF!</definedName>
    <definedName name="BExKO438WZ8FKOU00NURGFMOYXWN" localSheetId="20" hidden="1">#REF!</definedName>
    <definedName name="BExKO438WZ8FKOU00NURGFMOYXWN" hidden="1">#REF!</definedName>
    <definedName name="BExKOBVQIBD5QN64WI0VMWG8ECVY" localSheetId="20" hidden="1">#REF!</definedName>
    <definedName name="BExKOBVQIBD5QN64WI0VMWG8ECVY" hidden="1">#REF!</definedName>
    <definedName name="BExKODIZGWW2EQD0FEYW6WK6XLCM" localSheetId="20" hidden="1">#REF!</definedName>
    <definedName name="BExKODIZGWW2EQD0FEYW6WK6XLCM" hidden="1">#REF!</definedName>
    <definedName name="BExKOPO2HPWVQGAKW8LOZMPIDEFG" localSheetId="20" hidden="1">#REF!</definedName>
    <definedName name="BExKOPO2HPWVQGAKW8LOZMPIDEFG" hidden="1">#REF!</definedName>
    <definedName name="BExKOU0G4S03BPJYQJ7Q6BXA1XZE" localSheetId="20" hidden="1">#REF!</definedName>
    <definedName name="BExKOU0G4S03BPJYQJ7Q6BXA1XZE" hidden="1">#REF!</definedName>
    <definedName name="BExKP1NNUBCM89W1AWCQ4GYT46VL" localSheetId="9" hidden="1">'[60]10.08.4 -2008 Capital'!#REF!</definedName>
    <definedName name="BExKP1NNUBCM89W1AWCQ4GYT46VL" localSheetId="20" hidden="1">'[61]10.08.4 -2008 Capital'!#REF!</definedName>
    <definedName name="BExKP1NNUBCM89W1AWCQ4GYT46VL" hidden="1">'[61]10.08.4 -2008 Capital'!#REF!</definedName>
    <definedName name="BExKPEZP0QTKOTLIMMIFSVTHQEEK" localSheetId="15" hidden="1">#REF!</definedName>
    <definedName name="BExKPEZP0QTKOTLIMMIFSVTHQEEK" localSheetId="16" hidden="1">#REF!</definedName>
    <definedName name="BExKPEZP0QTKOTLIMMIFSVTHQEEK" localSheetId="17" hidden="1">#REF!</definedName>
    <definedName name="BExKPEZP0QTKOTLIMMIFSVTHQEEK" localSheetId="20" hidden="1">#REF!</definedName>
    <definedName name="BExKPEZP0QTKOTLIMMIFSVTHQEEK" hidden="1">#REF!</definedName>
    <definedName name="BExKPJXT3SWOS15NRMD9RAD4AXOC" localSheetId="17" hidden="1">#REF!</definedName>
    <definedName name="BExKPJXT3SWOS15NRMD9RAD4AXOC" localSheetId="20" hidden="1">#REF!</definedName>
    <definedName name="BExKPJXT3SWOS15NRMD9RAD4AXOC" hidden="1">#REF!</definedName>
    <definedName name="BExKPLFRCAYNO7ZNGISMPGFFXB00" localSheetId="17" hidden="1">#REF!</definedName>
    <definedName name="BExKPLFRCAYNO7ZNGISMPGFFXB00" localSheetId="20" hidden="1">#REF!</definedName>
    <definedName name="BExKPLFRCAYNO7ZNGISMPGFFXB00" hidden="1">#REF!</definedName>
    <definedName name="BExKPLQJX0HJ8OTXBXH9IC9J2V0W" localSheetId="20" hidden="1">#REF!</definedName>
    <definedName name="BExKPLQJX0HJ8OTXBXH9IC9J2V0W" hidden="1">#REF!</definedName>
    <definedName name="BExKPN8C7GN36ZJZHLOB74LU6KT0" localSheetId="20" hidden="1">#REF!</definedName>
    <definedName name="BExKPN8C7GN36ZJZHLOB74LU6KT0" hidden="1">#REF!</definedName>
    <definedName name="BExKPUKRNDWTKQ8SV8FLABPPXTJK" localSheetId="20" hidden="1">#REF!</definedName>
    <definedName name="BExKPUKRNDWTKQ8SV8FLABPPXTJK" hidden="1">#REF!</definedName>
    <definedName name="BExKPX9VZ1J5021Q98K60HMPJU58" localSheetId="20" hidden="1">#REF!</definedName>
    <definedName name="BExKPX9VZ1J5021Q98K60HMPJU58" hidden="1">#REF!</definedName>
    <definedName name="BExKQJGAAWNM3NT19E9I0CQDBTU0" localSheetId="20" hidden="1">#REF!</definedName>
    <definedName name="BExKQJGAAWNM3NT19E9I0CQDBTU0" hidden="1">#REF!</definedName>
    <definedName name="BExKQM5GJ1ZN5REKFE7YVBQ0KXWF" localSheetId="20" hidden="1">#REF!</definedName>
    <definedName name="BExKQM5GJ1ZN5REKFE7YVBQ0KXWF" hidden="1">#REF!</definedName>
    <definedName name="BExKQOEA7HV9U5DH9C8JXFD62EKH" localSheetId="20" hidden="1">#REF!</definedName>
    <definedName name="BExKQOEA7HV9U5DH9C8JXFD62EKH" hidden="1">#REF!</definedName>
    <definedName name="BExKQQ71278061G7ZFYGPWOMOMY2" localSheetId="20" hidden="1">#REF!</definedName>
    <definedName name="BExKQQ71278061G7ZFYGPWOMOMY2" hidden="1">#REF!</definedName>
    <definedName name="BExKQR8NYY6S7G0RNG3W5UHF26LU" localSheetId="20" hidden="1">#REF!</definedName>
    <definedName name="BExKQR8NYY6S7G0RNG3W5UHF26LU" hidden="1">#REF!</definedName>
    <definedName name="BExKQRUAOHG635WYE6STI4YHGJPE" localSheetId="20" hidden="1">#REF!</definedName>
    <definedName name="BExKQRUAOHG635WYE6STI4YHGJPE" hidden="1">#REF!</definedName>
    <definedName name="BExKQTXRG3ECU8NT47UR7643LO5G" localSheetId="20" hidden="1">#REF!</definedName>
    <definedName name="BExKQTXRG3ECU8NT47UR7643LO5G" hidden="1">#REF!</definedName>
    <definedName name="BExKQVL7HPOIZ4FHANDFMVOJLEPR" localSheetId="20" hidden="1">#REF!</definedName>
    <definedName name="BExKQVL7HPOIZ4FHANDFMVOJLEPR" hidden="1">#REF!</definedName>
    <definedName name="BExKR1VS7ERDDF8HXB3WTPYEUCIU" localSheetId="20" hidden="1">#REF!</definedName>
    <definedName name="BExKR1VS7ERDDF8HXB3WTPYEUCIU" hidden="1">#REF!</definedName>
    <definedName name="BExKR32XG1WY77WDT8KW9FJPGQTU" localSheetId="20" hidden="1">#REF!</definedName>
    <definedName name="BExKR32XG1WY77WDT8KW9FJPGQTU" hidden="1">#REF!</definedName>
    <definedName name="BExKR510GA0MUAKSG4OVIQ26I0BG" localSheetId="20" hidden="1">#REF!</definedName>
    <definedName name="BExKR510GA0MUAKSG4OVIQ26I0BG" hidden="1">#REF!</definedName>
    <definedName name="BExKR8RZSEHW184G0Z56B4EGNU72" localSheetId="20" hidden="1">#REF!</definedName>
    <definedName name="BExKR8RZSEHW184G0Z56B4EGNU72" hidden="1">#REF!</definedName>
    <definedName name="BExKRVUSQ6PA7ZYQSTEQL3X7PB9P" localSheetId="20" hidden="1">#REF!</definedName>
    <definedName name="BExKRVUSQ6PA7ZYQSTEQL3X7PB9P" hidden="1">#REF!</definedName>
    <definedName name="BExKRY3KZ7F7RB2KH8HXSQ85IEQO" localSheetId="20" hidden="1">#REF!</definedName>
    <definedName name="BExKRY3KZ7F7RB2KH8HXSQ85IEQO" hidden="1">#REF!</definedName>
    <definedName name="BExKSA37DZTCK6H13HPIKR0ZFVL8" localSheetId="20" hidden="1">#REF!</definedName>
    <definedName name="BExKSA37DZTCK6H13HPIKR0ZFVL8" hidden="1">#REF!</definedName>
    <definedName name="BExKSFMOMSZYDE0WNC94F40S6636" localSheetId="20" hidden="1">#REF!</definedName>
    <definedName name="BExKSFMOMSZYDE0WNC94F40S6636" hidden="1">#REF!</definedName>
    <definedName name="BExKSHQ9K79S8KYUWIV5M5LAHHF1" localSheetId="20" hidden="1">#REF!</definedName>
    <definedName name="BExKSHQ9K79S8KYUWIV5M5LAHHF1" hidden="1">#REF!</definedName>
    <definedName name="BExKSIS3VA1NCEFCZZSIK8B3YIBZ" localSheetId="20" hidden="1">#REF!</definedName>
    <definedName name="BExKSIS3VA1NCEFCZZSIK8B3YIBZ" hidden="1">#REF!</definedName>
    <definedName name="BExKSJTWG9L3FCX8FLK4EMUJMF27" localSheetId="20" hidden="1">#REF!</definedName>
    <definedName name="BExKSJTWG9L3FCX8FLK4EMUJMF27" hidden="1">#REF!</definedName>
    <definedName name="BExKSLH6QVG81B35VZ8FUSPBKTD5" localSheetId="20" hidden="1">#REF!</definedName>
    <definedName name="BExKSLH6QVG81B35VZ8FUSPBKTD5" hidden="1">#REF!</definedName>
    <definedName name="BExKSRX3BUJY78UHYYZJVTVLMZVP" localSheetId="20" hidden="1">#REF!</definedName>
    <definedName name="BExKSRX3BUJY78UHYYZJVTVLMZVP" hidden="1">#REF!</definedName>
    <definedName name="BExKSU0MKNAVZYYPKCYTZDWQX4R8" localSheetId="20" hidden="1">#REF!</definedName>
    <definedName name="BExKSU0MKNAVZYYPKCYTZDWQX4R8" hidden="1">#REF!</definedName>
    <definedName name="BExKSUBFNA2CM15GD0QR99POCR5I" localSheetId="20" hidden="1">#REF!</definedName>
    <definedName name="BExKSUBFNA2CM15GD0QR99POCR5I" hidden="1">#REF!</definedName>
    <definedName name="BExKSV7ROT5B5BVJ3G19JSC85BAD" localSheetId="20" hidden="1">#REF!</definedName>
    <definedName name="BExKSV7ROT5B5BVJ3G19JSC85BAD" hidden="1">#REF!</definedName>
    <definedName name="BExKSX60G1MUS689FXIGYP2F7C62" localSheetId="20" hidden="1">#REF!</definedName>
    <definedName name="BExKSX60G1MUS689FXIGYP2F7C62" hidden="1">#REF!</definedName>
    <definedName name="BExKT2UZ7Y2VWF5NQE18SJRLD2RN" localSheetId="20" hidden="1">#REF!</definedName>
    <definedName name="BExKT2UZ7Y2VWF5NQE18SJRLD2RN" hidden="1">#REF!</definedName>
    <definedName name="BExKT3GJFNGAM09H5F615E36A38C" localSheetId="20" hidden="1">#REF!</definedName>
    <definedName name="BExKT3GJFNGAM09H5F615E36A38C" hidden="1">#REF!</definedName>
    <definedName name="BExKT9AWCJUL6FVVYMI7NGFTAEEG" localSheetId="20" hidden="1">#REF!</definedName>
    <definedName name="BExKT9AWCJUL6FVVYMI7NGFTAEEG" hidden="1">#REF!</definedName>
    <definedName name="BExKTQZGN8GI3XGSEXMPCCA3S19H" localSheetId="20" hidden="1">#REF!</definedName>
    <definedName name="BExKTQZGN8GI3XGSEXMPCCA3S19H" hidden="1">#REF!</definedName>
    <definedName name="BExKTSBXGP8YGSN5UO0FUHVXT92J" localSheetId="20" hidden="1">#REF!</definedName>
    <definedName name="BExKTSBXGP8YGSN5UO0FUHVXT92J" hidden="1">#REF!</definedName>
    <definedName name="BExKTUKYYU0F6TUW1RXV24LRAZFE" localSheetId="20" hidden="1">#REF!</definedName>
    <definedName name="BExKTUKYYU0F6TUW1RXV24LRAZFE" hidden="1">#REF!</definedName>
    <definedName name="BExKU3FBLHQBIUTN6XEZW5GC9OG1" localSheetId="20" hidden="1">#REF!</definedName>
    <definedName name="BExKU3FBLHQBIUTN6XEZW5GC9OG1" hidden="1">#REF!</definedName>
    <definedName name="BExKU3KMPVWH483Q5TP8K2H0S2L4" localSheetId="20" hidden="1">#REF!</definedName>
    <definedName name="BExKU3KMPVWH483Q5TP8K2H0S2L4" hidden="1">#REF!</definedName>
    <definedName name="BExKU82I99FEUIZLODXJDOJC96CQ" localSheetId="20" hidden="1">#REF!</definedName>
    <definedName name="BExKU82I99FEUIZLODXJDOJC96CQ" hidden="1">#REF!</definedName>
    <definedName name="BExKU9EXMNZKVJV6GSO4XEI3YCWM" localSheetId="20" hidden="1">#REF!</definedName>
    <definedName name="BExKU9EXMNZKVJV6GSO4XEI3YCWM" hidden="1">#REF!</definedName>
    <definedName name="BExKUDM0DFSCM3D91SH0XLXJSL18" localSheetId="20" hidden="1">#REF!</definedName>
    <definedName name="BExKUDM0DFSCM3D91SH0XLXJSL18" hidden="1">#REF!</definedName>
    <definedName name="BExKUGGKEOHX3EEPQ7NGSZWZ8UPA" localSheetId="20" hidden="1">#REF!</definedName>
    <definedName name="BExKUGGKEOHX3EEPQ7NGSZWZ8UPA" hidden="1">#REF!</definedName>
    <definedName name="BExKULEKJLA77AUQPDUHSM94Y76Z" localSheetId="20" hidden="1">#REF!</definedName>
    <definedName name="BExKULEKJLA77AUQPDUHSM94Y76Z" hidden="1">#REF!</definedName>
    <definedName name="BExKUPAT7VWF9ZS0PSYAV71U4N72" localSheetId="9" hidden="1">'[60]10.08.5 - 2008 Capital - TDBU'!#REF!</definedName>
    <definedName name="BExKUPAT7VWF9ZS0PSYAV71U4N72" localSheetId="20" hidden="1">'[61]10.08.5 - 2008 Capital - TDBU'!#REF!</definedName>
    <definedName name="BExKUPAT7VWF9ZS0PSYAV71U4N72" hidden="1">'[61]10.08.5 - 2008 Capital - TDBU'!#REF!</definedName>
    <definedName name="BExKV08R85MKI3MAX9E2HERNQUNL" localSheetId="15" hidden="1">#REF!</definedName>
    <definedName name="BExKV08R85MKI3MAX9E2HERNQUNL" localSheetId="16" hidden="1">#REF!</definedName>
    <definedName name="BExKV08R85MKI3MAX9E2HERNQUNL" localSheetId="17" hidden="1">#REF!</definedName>
    <definedName name="BExKV08R85MKI3MAX9E2HERNQUNL" localSheetId="20" hidden="1">#REF!</definedName>
    <definedName name="BExKV08R85MKI3MAX9E2HERNQUNL" hidden="1">#REF!</definedName>
    <definedName name="BExKV334XOSQSXAYPE1ZFCWHR4J8" localSheetId="17" hidden="1">#REF!</definedName>
    <definedName name="BExKV334XOSQSXAYPE1ZFCWHR4J8" localSheetId="20" hidden="1">#REF!</definedName>
    <definedName name="BExKV334XOSQSXAYPE1ZFCWHR4J8" hidden="1">#REF!</definedName>
    <definedName name="BExKV4AAUNNJL5JWD7PX6BFKVS6O" localSheetId="17" hidden="1">#REF!</definedName>
    <definedName name="BExKV4AAUNNJL5JWD7PX6BFKVS6O" localSheetId="20" hidden="1">#REF!</definedName>
    <definedName name="BExKV4AAUNNJL5JWD7PX6BFKVS6O" hidden="1">#REF!</definedName>
    <definedName name="BExKV6J9WVQH09L0UOV4PHTLKXRK" localSheetId="20" hidden="1">#REF!</definedName>
    <definedName name="BExKV6J9WVQH09L0UOV4PHTLKXRK" hidden="1">#REF!</definedName>
    <definedName name="BExKVDVK6HN74GQPTXICP9BFC8CF" localSheetId="20" hidden="1">#REF!</definedName>
    <definedName name="BExKVDVK6HN74GQPTXICP9BFC8CF" hidden="1">#REF!</definedName>
    <definedName name="BExKVFZ3ZZGIC1QI8XN6BYFWN0ZY" localSheetId="20" hidden="1">#REF!</definedName>
    <definedName name="BExKVFZ3ZZGIC1QI8XN6BYFWN0ZY" hidden="1">#REF!</definedName>
    <definedName name="BExKVG4KGO28KPGTAFL1R8TTZ10N" localSheetId="20" hidden="1">#REF!</definedName>
    <definedName name="BExKVG4KGO28KPGTAFL1R8TTZ10N" hidden="1">#REF!</definedName>
    <definedName name="BExKVQRICZRKMKC3XFBPYJM79KT1" localSheetId="20" hidden="1">#REF!</definedName>
    <definedName name="BExKVQRICZRKMKC3XFBPYJM79KT1" hidden="1">#REF!</definedName>
    <definedName name="BExKW0CSH7DA02YSNV64PSEIXB2P" localSheetId="20" hidden="1">#REF!</definedName>
    <definedName name="BExKW0CSH7DA02YSNV64PSEIXB2P" hidden="1">#REF!</definedName>
    <definedName name="BExKW61SUXF65SCFWSZUR9GUOOMH" localSheetId="20" hidden="1">#REF!</definedName>
    <definedName name="BExKW61SUXF65SCFWSZUR9GUOOMH" hidden="1">#REF!</definedName>
    <definedName name="BExM9NUG3Q31X01AI9ZJCZIX25CS" localSheetId="20" hidden="1">#REF!</definedName>
    <definedName name="BExM9NUG3Q31X01AI9ZJCZIX25CS" hidden="1">#REF!</definedName>
    <definedName name="BExM9OG182RP30MY23PG49LVPZ1C" localSheetId="20" hidden="1">#REF!</definedName>
    <definedName name="BExM9OG182RP30MY23PG49LVPZ1C" hidden="1">#REF!</definedName>
    <definedName name="BExMA64MW1S18NH8DCKPCCEI5KCB" localSheetId="20" hidden="1">#REF!</definedName>
    <definedName name="BExMA64MW1S18NH8DCKPCCEI5KCB" hidden="1">#REF!</definedName>
    <definedName name="BExMAAMGWSV264QND3PEEFNT51OK" localSheetId="20" hidden="1">#REF!</definedName>
    <definedName name="BExMAAMGWSV264QND3PEEFNT51OK" hidden="1">#REF!</definedName>
    <definedName name="BExMAC4FBX1U0Y3998JERGS9KL2T" localSheetId="20" hidden="1">#REF!</definedName>
    <definedName name="BExMAC4FBX1U0Y3998JERGS9KL2T" hidden="1">#REF!</definedName>
    <definedName name="BExMAIF09XQ94J83IAH3DFXTENQV" localSheetId="20" hidden="1">#REF!</definedName>
    <definedName name="BExMAIF09XQ94J83IAH3DFXTENQV" hidden="1">#REF!</definedName>
    <definedName name="BExMALEWFUEM8Y686IT03ECURUBR" localSheetId="20" hidden="1">#REF!</definedName>
    <definedName name="BExMALEWFUEM8Y686IT03ECURUBR" hidden="1">#REF!</definedName>
    <definedName name="BExMAR3XSK6RSFLHP7ZX1EWGHASI" localSheetId="20" hidden="1">#REF!</definedName>
    <definedName name="BExMAR3XSK6RSFLHP7ZX1EWGHASI" hidden="1">#REF!</definedName>
    <definedName name="BExMAXJS82ZJ8RS22VLE0V0LDUII" localSheetId="20" hidden="1">#REF!</definedName>
    <definedName name="BExMAXJS82ZJ8RS22VLE0V0LDUII" hidden="1">#REF!</definedName>
    <definedName name="BExMB4QRS0R3MTB4CMUHFZ84LNZQ" localSheetId="20" hidden="1">#REF!</definedName>
    <definedName name="BExMB4QRS0R3MTB4CMUHFZ84LNZQ" hidden="1">#REF!</definedName>
    <definedName name="BExMBC35WKQY5CWQJLV4D05O6971" localSheetId="20" hidden="1">#REF!</definedName>
    <definedName name="BExMBC35WKQY5CWQJLV4D05O6971" hidden="1">#REF!</definedName>
    <definedName name="BExMBFTZV4Q1A5KG25C1N9PHQNSW" localSheetId="20" hidden="1">#REF!</definedName>
    <definedName name="BExMBFTZV4Q1A5KG25C1N9PHQNSW" hidden="1">#REF!</definedName>
    <definedName name="BExMBK6ISK3U7KHZKUJXIDKGF6VW" localSheetId="20" hidden="1">#REF!</definedName>
    <definedName name="BExMBK6ISK3U7KHZKUJXIDKGF6VW" hidden="1">#REF!</definedName>
    <definedName name="BExMBMVGO0XJ71IWHILW9QA74NPG" localSheetId="20" hidden="1">#REF!</definedName>
    <definedName name="BExMBMVGO0XJ71IWHILW9QA74NPG" hidden="1">#REF!</definedName>
    <definedName name="BExMBYPQDG9AYDQ5E8IECVFREPO6" localSheetId="9" hidden="1">[62]Table!#REF!</definedName>
    <definedName name="BExMBYPQDG9AYDQ5E8IECVFREPO6" localSheetId="20" hidden="1">[63]Table!#REF!</definedName>
    <definedName name="BExMBYPQDG9AYDQ5E8IECVFREPO6" hidden="1">[63]Table!#REF!</definedName>
    <definedName name="BExMBZ5YTPW7PFDUD2A9VUJ4HTNH" localSheetId="15" hidden="1">#REF!</definedName>
    <definedName name="BExMBZ5YTPW7PFDUD2A9VUJ4HTNH" localSheetId="16" hidden="1">#REF!</definedName>
    <definedName name="BExMBZ5YTPW7PFDUD2A9VUJ4HTNH" localSheetId="17" hidden="1">#REF!</definedName>
    <definedName name="BExMBZ5YTPW7PFDUD2A9VUJ4HTNH" localSheetId="20" hidden="1">#REF!</definedName>
    <definedName name="BExMBZ5YTPW7PFDUD2A9VUJ4HTNH" hidden="1">#REF!</definedName>
    <definedName name="BExMBZM2XYYERB8X75SWZCZRQTT3" localSheetId="17" hidden="1">#REF!</definedName>
    <definedName name="BExMBZM2XYYERB8X75SWZCZRQTT3" localSheetId="20" hidden="1">#REF!</definedName>
    <definedName name="BExMBZM2XYYERB8X75SWZCZRQTT3" hidden="1">#REF!</definedName>
    <definedName name="BExMC8AZUTX8LG89K2JJR7ZG62XX" localSheetId="17" hidden="1">#REF!</definedName>
    <definedName name="BExMC8AZUTX8LG89K2JJR7ZG62XX" localSheetId="20" hidden="1">#REF!</definedName>
    <definedName name="BExMC8AZUTX8LG89K2JJR7ZG62XX" hidden="1">#REF!</definedName>
    <definedName name="BExMCA96YR10V72G2R0SCIKPZLIZ" localSheetId="20" hidden="1">#REF!</definedName>
    <definedName name="BExMCA96YR10V72G2R0SCIKPZLIZ" hidden="1">#REF!</definedName>
    <definedName name="BExMCB5JU5I2VQDUBS4O42BTEVKI" localSheetId="20" hidden="1">#REF!</definedName>
    <definedName name="BExMCB5JU5I2VQDUBS4O42BTEVKI" hidden="1">#REF!</definedName>
    <definedName name="BExMCFSQFSEMPY5IXDIRKZDASDBR" localSheetId="20" hidden="1">#REF!</definedName>
    <definedName name="BExMCFSQFSEMPY5IXDIRKZDASDBR" hidden="1">#REF!</definedName>
    <definedName name="BExMCGUFAIU47IPVOIVWOZPLSX79" localSheetId="20" hidden="1">#REF!</definedName>
    <definedName name="BExMCGUFAIU47IPVOIVWOZPLSX79" hidden="1">#REF!</definedName>
    <definedName name="BExMCMZOEYWVOOJ98TBHTTCS7XB8" localSheetId="20" hidden="1">#REF!</definedName>
    <definedName name="BExMCMZOEYWVOOJ98TBHTTCS7XB8" hidden="1">#REF!</definedName>
    <definedName name="BExMCQQH8CGFPPPG70D6VV4J3XR6" localSheetId="20" hidden="1">#REF!</definedName>
    <definedName name="BExMCQQH8CGFPPPG70D6VV4J3XR6" hidden="1">#REF!</definedName>
    <definedName name="BExMCS8EF2W3FS9QADNKREYSI8P0" localSheetId="20" hidden="1">#REF!</definedName>
    <definedName name="BExMCS8EF2W3FS9QADNKREYSI8P0" hidden="1">#REF!</definedName>
    <definedName name="BExMCUS7GSOM96J0HJ7EH0FFM2AC" localSheetId="20" hidden="1">#REF!</definedName>
    <definedName name="BExMCUS7GSOM96J0HJ7EH0FFM2AC" hidden="1">#REF!</definedName>
    <definedName name="BExMCYTT6TVDWMJXO1NZANRTVNAN" localSheetId="20" hidden="1">#REF!</definedName>
    <definedName name="BExMCYTT6TVDWMJXO1NZANRTVNAN" hidden="1">#REF!</definedName>
    <definedName name="BExMD5F6IAV108XYJLXUO9HD0IT6" localSheetId="20" hidden="1">#REF!</definedName>
    <definedName name="BExMD5F6IAV108XYJLXUO9HD0IT6" hidden="1">#REF!</definedName>
    <definedName name="BExMDANV66W9T3XAXID40XFJ0J93" localSheetId="20" hidden="1">#REF!</definedName>
    <definedName name="BExMDANV66W9T3XAXID40XFJ0J93" hidden="1">#REF!</definedName>
    <definedName name="BExMDGD1KQP7NNR78X2ZX4FCBQ1S" localSheetId="20" hidden="1">#REF!</definedName>
    <definedName name="BExMDGD1KQP7NNR78X2ZX4FCBQ1S" hidden="1">#REF!</definedName>
    <definedName name="BExMDIRDK0DI8P86HB7WPH8QWLSQ" localSheetId="20" hidden="1">#REF!</definedName>
    <definedName name="BExMDIRDK0DI8P86HB7WPH8QWLSQ" hidden="1">#REF!</definedName>
    <definedName name="BExMDPI2FVMORSWDDCVAJ85WYAYO" localSheetId="20" hidden="1">#REF!</definedName>
    <definedName name="BExMDPI2FVMORSWDDCVAJ85WYAYO" hidden="1">#REF!</definedName>
    <definedName name="BExMDUWB7VWHFFR266QXO46BNV2S" localSheetId="20" hidden="1">#REF!</definedName>
    <definedName name="BExMDUWB7VWHFFR266QXO46BNV2S" hidden="1">#REF!</definedName>
    <definedName name="BExME2U47N8LZG0BPJ49ANY5QVV2" localSheetId="20" hidden="1">#REF!</definedName>
    <definedName name="BExME2U47N8LZG0BPJ49ANY5QVV2" hidden="1">#REF!</definedName>
    <definedName name="BExME5OOQT5THEZMTKUDCTJQJ75P" localSheetId="20" hidden="1">#REF!</definedName>
    <definedName name="BExME5OOQT5THEZMTKUDCTJQJ75P" hidden="1">#REF!</definedName>
    <definedName name="BExME88DH5DUKMUFI9FNVECXFD2E" localSheetId="20" hidden="1">#REF!</definedName>
    <definedName name="BExME88DH5DUKMUFI9FNVECXFD2E" hidden="1">#REF!</definedName>
    <definedName name="BExME9A7MOGAK7YTTQYXP5DL6VYA" localSheetId="20" hidden="1">#REF!</definedName>
    <definedName name="BExME9A7MOGAK7YTTQYXP5DL6VYA" hidden="1">#REF!</definedName>
    <definedName name="BExMEIF7MG94HDIP9UUN2B1R7AP9" localSheetId="20" hidden="1">#REF!</definedName>
    <definedName name="BExMEIF7MG94HDIP9UUN2B1R7AP9" hidden="1">#REF!</definedName>
    <definedName name="BExMEOV9YFRY5C3GDLU60GIX10BY" localSheetId="20" hidden="1">#REF!</definedName>
    <definedName name="BExMEOV9YFRY5C3GDLU60GIX10BY" hidden="1">#REF!</definedName>
    <definedName name="BExMEQ7OI6NAP3UP3UX0O5JKS0DV" localSheetId="20" hidden="1">#REF!</definedName>
    <definedName name="BExMEQ7OI6NAP3UP3UX0O5JKS0DV" hidden="1">#REF!</definedName>
    <definedName name="BExMEY09ESM4H2YGKEQQRYUD114R" localSheetId="20" hidden="1">#REF!</definedName>
    <definedName name="BExMEY09ESM4H2YGKEQQRYUD114R" hidden="1">#REF!</definedName>
    <definedName name="BExMF4G4IUPQY1Y5GEY5N3E04CL6" localSheetId="20" hidden="1">#REF!</definedName>
    <definedName name="BExMF4G4IUPQY1Y5GEY5N3E04CL6" hidden="1">#REF!</definedName>
    <definedName name="BExMF5I0YYHYSHHGNQEI50YPTUFU" localSheetId="20" hidden="1">#REF!</definedName>
    <definedName name="BExMF5I0YYHYSHHGNQEI50YPTUFU" hidden="1">#REF!</definedName>
    <definedName name="BExMF9UIGYMOAQK0ELUWP0S0HZZY" localSheetId="20" hidden="1">#REF!</definedName>
    <definedName name="BExMF9UIGYMOAQK0ELUWP0S0HZZY" hidden="1">#REF!</definedName>
    <definedName name="BExMFDLBSWFMRDYJ2DZETI3EXKN2" localSheetId="20" hidden="1">#REF!</definedName>
    <definedName name="BExMFDLBSWFMRDYJ2DZETI3EXKN2" hidden="1">#REF!</definedName>
    <definedName name="BExMFLDTMRTCHKA37LQW67BG8D5C" localSheetId="20" hidden="1">#REF!</definedName>
    <definedName name="BExMFLDTMRTCHKA37LQW67BG8D5C" hidden="1">#REF!</definedName>
    <definedName name="BExMFYPXA6CPPQEIQCZVJ1O8CC3D" localSheetId="20" hidden="1">#REF!</definedName>
    <definedName name="BExMFYPXA6CPPQEIQCZVJ1O8CC3D" hidden="1">#REF!</definedName>
    <definedName name="BExMG3IJ4BTO1ISLMJY91RJVU21M" localSheetId="20" hidden="1">#REF!</definedName>
    <definedName name="BExMG3IJ4BTO1ISLMJY91RJVU21M" hidden="1">#REF!</definedName>
    <definedName name="BExMG9NSK30KD01QX0UBN2VNRTG4" localSheetId="20" hidden="1">#REF!</definedName>
    <definedName name="BExMG9NSK30KD01QX0UBN2VNRTG4" hidden="1">#REF!</definedName>
    <definedName name="BExMGD99CUH3CN5F5OWTFJPXIOC5" localSheetId="20" hidden="1">#REF!</definedName>
    <definedName name="BExMGD99CUH3CN5F5OWTFJPXIOC5" hidden="1">#REF!</definedName>
    <definedName name="BExMGG3PFIHPHX7NXB7HDFI3N12L" localSheetId="20" hidden="1">#REF!</definedName>
    <definedName name="BExMGG3PFIHPHX7NXB7HDFI3N12L" hidden="1">#REF!</definedName>
    <definedName name="BExMGGUQP0X7T5PIESJE86819NLZ" localSheetId="20" hidden="1">#REF!</definedName>
    <definedName name="BExMGGUQP0X7T5PIESJE86819NLZ" hidden="1">#REF!</definedName>
    <definedName name="BExMH3H9TW5TJCNU5Z1EWXP3BAEP" localSheetId="20" hidden="1">#REF!</definedName>
    <definedName name="BExMH3H9TW5TJCNU5Z1EWXP3BAEP" hidden="1">#REF!</definedName>
    <definedName name="BExMHOWPB34KPZ76M2KIX2C9R2VB" localSheetId="20" hidden="1">#REF!</definedName>
    <definedName name="BExMHOWPB34KPZ76M2KIX2C9R2VB" hidden="1">#REF!</definedName>
    <definedName name="BExMHSSYC6KVHA3QDTSYPN92TWMI" localSheetId="20" hidden="1">#REF!</definedName>
    <definedName name="BExMHSSYC6KVHA3QDTSYPN92TWMI" hidden="1">#REF!</definedName>
    <definedName name="BExMI0WA793SF41LQ40A28U8OXQY" localSheetId="20" hidden="1">#REF!</definedName>
    <definedName name="BExMI0WA793SF41LQ40A28U8OXQY" hidden="1">#REF!</definedName>
    <definedName name="BExMI3AJ9477KDL4T9DHET4LJJTW" localSheetId="20" hidden="1">#REF!</definedName>
    <definedName name="BExMI3AJ9477KDL4T9DHET4LJJTW" hidden="1">#REF!</definedName>
    <definedName name="BExMI58NHPZ1UTOZCYFOQPS8I7WN" localSheetId="20" hidden="1">#REF!</definedName>
    <definedName name="BExMI58NHPZ1UTOZCYFOQPS8I7WN" hidden="1">#REF!</definedName>
    <definedName name="BExMI6L9KX05GAK523JFKICJMTA5" localSheetId="20" hidden="1">#REF!</definedName>
    <definedName name="BExMI6L9KX05GAK523JFKICJMTA5" hidden="1">#REF!</definedName>
    <definedName name="BExMI6QQ20XHD0NWJUN741B37182" localSheetId="20" hidden="1">#REF!</definedName>
    <definedName name="BExMI6QQ20XHD0NWJUN741B37182" hidden="1">#REF!</definedName>
    <definedName name="BExMI7MYLMINF9AC59CYYVFGQJAY" localSheetId="20" hidden="1">#REF!</definedName>
    <definedName name="BExMI7MYLMINF9AC59CYYVFGQJAY" hidden="1">#REF!</definedName>
    <definedName name="BExMI8JB94SBD9EMNJEK7Y2T6GYU" localSheetId="20" hidden="1">#REF!</definedName>
    <definedName name="BExMI8JB94SBD9EMNJEK7Y2T6GYU" hidden="1">#REF!</definedName>
    <definedName name="BExMI8OS85YTW3KYVE4YD0R7Z6UV" localSheetId="20" hidden="1">#REF!</definedName>
    <definedName name="BExMI8OS85YTW3KYVE4YD0R7Z6UV" hidden="1">#REF!</definedName>
    <definedName name="BExMIBOOZU40JS3F89OMPSRCE9MM" localSheetId="20" hidden="1">#REF!</definedName>
    <definedName name="BExMIBOOZU40JS3F89OMPSRCE9MM" hidden="1">#REF!</definedName>
    <definedName name="BExMIHJ01IVQHPV5ZNO9UPQB64N8" localSheetId="20" hidden="1">#REF!</definedName>
    <definedName name="BExMIHJ01IVQHPV5ZNO9UPQB64N8" hidden="1">#REF!</definedName>
    <definedName name="BExMIIQ5MBWSIHTFWAQADXMZC22Q" localSheetId="20" hidden="1">#REF!</definedName>
    <definedName name="BExMIIQ5MBWSIHTFWAQADXMZC22Q" hidden="1">#REF!</definedName>
    <definedName name="BExMIL4I2GE866I25CR5JBLJWJ6A" localSheetId="20" hidden="1">#REF!</definedName>
    <definedName name="BExMIL4I2GE866I25CR5JBLJWJ6A" hidden="1">#REF!</definedName>
    <definedName name="BExMIRKIPF27SNO82SPFSB3T5U17" localSheetId="20" hidden="1">#REF!</definedName>
    <definedName name="BExMIRKIPF27SNO82SPFSB3T5U17" hidden="1">#REF!</definedName>
    <definedName name="BExMITILFEELDXT62AREXCM0DX4R" localSheetId="20" hidden="1">#REF!</definedName>
    <definedName name="BExMITILFEELDXT62AREXCM0DX4R" hidden="1">#REF!</definedName>
    <definedName name="BExMIV0KC8555D5E42ZGWG15Y0MO" localSheetId="20" hidden="1">#REF!</definedName>
    <definedName name="BExMIV0KC8555D5E42ZGWG15Y0MO" hidden="1">#REF!</definedName>
    <definedName name="BExMIZT6AN7E6YMW2S87CTCN2UXH" localSheetId="20" hidden="1">#REF!</definedName>
    <definedName name="BExMIZT6AN7E6YMW2S87CTCN2UXH" hidden="1">#REF!</definedName>
    <definedName name="BExMJ03XNEEQE05W28YBDN4G56JD" localSheetId="20" hidden="1">#REF!</definedName>
    <definedName name="BExMJ03XNEEQE05W28YBDN4G56JD" hidden="1">#REF!</definedName>
    <definedName name="BExMJ15T9F3475M0896SG60TN0SR" localSheetId="20" hidden="1">#REF!</definedName>
    <definedName name="BExMJ15T9F3475M0896SG60TN0SR" hidden="1">#REF!</definedName>
    <definedName name="BExMJ39CRE4I6SJI19LKWDKX3OQ2" localSheetId="20" hidden="1">#REF!</definedName>
    <definedName name="BExMJ39CRE4I6SJI19LKWDKX3OQ2" hidden="1">#REF!</definedName>
    <definedName name="BExMJC8UI1MMXIJR29O1IWETLHH6" localSheetId="20" hidden="1">#REF!</definedName>
    <definedName name="BExMJC8UI1MMXIJR29O1IWETLHH6" hidden="1">#REF!</definedName>
    <definedName name="BExMJNC8ZFB9DRFOJ961ZAJ8U3A8" localSheetId="20" hidden="1">#REF!</definedName>
    <definedName name="BExMJNC8ZFB9DRFOJ961ZAJ8U3A8" hidden="1">#REF!</definedName>
    <definedName name="BExMJSA6JY35531TSI8ZQP6U7CDE" localSheetId="20" hidden="1">#REF!</definedName>
    <definedName name="BExMJSA6JY35531TSI8ZQP6U7CDE" hidden="1">#REF!</definedName>
    <definedName name="BExMJTBV8A3D31W2IQHP9RDFPPHQ" localSheetId="20" hidden="1">#REF!</definedName>
    <definedName name="BExMJTBV8A3D31W2IQHP9RDFPPHQ" hidden="1">#REF!</definedName>
    <definedName name="BExMK2RTXN4QJWEUNX002XK8VQP8" localSheetId="20" hidden="1">#REF!</definedName>
    <definedName name="BExMK2RTXN4QJWEUNX002XK8VQP8" hidden="1">#REF!</definedName>
    <definedName name="BExMK3YZF17HAMXX3PO2KP6S46ZU" localSheetId="20" hidden="1">#REF!</definedName>
    <definedName name="BExMK3YZF17HAMXX3PO2KP6S46ZU" hidden="1">#REF!</definedName>
    <definedName name="BExMKBGQDUZ8AWXYHA3QVMSDVZ3D" localSheetId="20" hidden="1">#REF!</definedName>
    <definedName name="BExMKBGQDUZ8AWXYHA3QVMSDVZ3D" hidden="1">#REF!</definedName>
    <definedName name="BExMKBM1467553LDFZRRKVSHN374" localSheetId="20" hidden="1">#REF!</definedName>
    <definedName name="BExMKBM1467553LDFZRRKVSHN374" hidden="1">#REF!</definedName>
    <definedName name="BExMKGK5FJUC0AU8MABRGDC5ZM70" localSheetId="20" hidden="1">#REF!</definedName>
    <definedName name="BExMKGK5FJUC0AU8MABRGDC5ZM70" hidden="1">#REF!</definedName>
    <definedName name="BExMKISYVO6POIGSJWIW3PHDYL45" localSheetId="20" hidden="1">#REF!</definedName>
    <definedName name="BExMKISYVO6POIGSJWIW3PHDYL45" hidden="1">#REF!</definedName>
    <definedName name="BExMKSP1VOPPTKX4WEPT3LUKE8WQ" localSheetId="20" hidden="1">#REF!</definedName>
    <definedName name="BExMKSP1VOPPTKX4WEPT3LUKE8WQ" hidden="1">#REF!</definedName>
    <definedName name="BExMKTW7R5SOV4PHAFGHU3W73DYE" localSheetId="20" hidden="1">#REF!</definedName>
    <definedName name="BExMKTW7R5SOV4PHAFGHU3W73DYE" hidden="1">#REF!</definedName>
    <definedName name="BExMKU7051J2W1RQXGZGE62NBRUZ" localSheetId="20" hidden="1">#REF!</definedName>
    <definedName name="BExMKU7051J2W1RQXGZGE62NBRUZ" hidden="1">#REF!</definedName>
    <definedName name="BExMKUN3WPECJR2XRID2R7GZRGNX" localSheetId="20" hidden="1">#REF!</definedName>
    <definedName name="BExMKUN3WPECJR2XRID2R7GZRGNX" hidden="1">#REF!</definedName>
    <definedName name="BExMKZ535P011X4TNV16GCOH4H21" localSheetId="20" hidden="1">#REF!</definedName>
    <definedName name="BExMKZ535P011X4TNV16GCOH4H21" hidden="1">#REF!</definedName>
    <definedName name="BExML2VXA0E0WCJ13O00WFMOW4RI" localSheetId="20" hidden="1">#REF!</definedName>
    <definedName name="BExML2VXA0E0WCJ13O00WFMOW4RI" hidden="1">#REF!</definedName>
    <definedName name="BExML3XQNDIMX55ZCHHXKUV3D6E6" localSheetId="20" hidden="1">#REF!</definedName>
    <definedName name="BExML3XQNDIMX55ZCHHXKUV3D6E6" hidden="1">#REF!</definedName>
    <definedName name="BExML5QGSWHLI18BGY4CGOTD3UWH" localSheetId="20" hidden="1">#REF!</definedName>
    <definedName name="BExML5QGSWHLI18BGY4CGOTD3UWH" hidden="1">#REF!</definedName>
    <definedName name="BExML6MTWMIEAK6NWSBVYN98A7G9" localSheetId="20" hidden="1">#REF!</definedName>
    <definedName name="BExML6MTWMIEAK6NWSBVYN98A7G9" hidden="1">#REF!</definedName>
    <definedName name="BExMLO5Z61RE85X8HHX2G4IU3AZW" localSheetId="20" hidden="1">#REF!</definedName>
    <definedName name="BExMLO5Z61RE85X8HHX2G4IU3AZW" hidden="1">#REF!</definedName>
    <definedName name="BExMLVI7UORSHM9FMO8S2EI0TMTS" localSheetId="20" hidden="1">#REF!</definedName>
    <definedName name="BExMLVI7UORSHM9FMO8S2EI0TMTS" hidden="1">#REF!</definedName>
    <definedName name="BExMM5UCOT2HSSN0ZIPZW55GSOVO" localSheetId="20" hidden="1">#REF!</definedName>
    <definedName name="BExMM5UCOT2HSSN0ZIPZW55GSOVO" hidden="1">#REF!</definedName>
    <definedName name="BExMM8ZRS5RQ8H1H55RVPVTDL5NL" localSheetId="20" hidden="1">#REF!</definedName>
    <definedName name="BExMM8ZRS5RQ8H1H55RVPVTDL5NL" hidden="1">#REF!</definedName>
    <definedName name="BExMMH8EAZB09XXQ5X4LR0P4NHG9" localSheetId="20" hidden="1">#REF!</definedName>
    <definedName name="BExMMH8EAZB09XXQ5X4LR0P4NHG9" hidden="1">#REF!</definedName>
    <definedName name="BExMMIQH5BABNZVCIQ7TBCQ10AY5" localSheetId="20" hidden="1">#REF!</definedName>
    <definedName name="BExMMIQH5BABNZVCIQ7TBCQ10AY5" hidden="1">#REF!</definedName>
    <definedName name="BExMMNIZ2T7M22WECMUQXEF4NJ71" localSheetId="20" hidden="1">#REF!</definedName>
    <definedName name="BExMMNIZ2T7M22WECMUQXEF4NJ71" hidden="1">#REF!</definedName>
    <definedName name="BExMMPMIOU7BURTV0L1K6ACW9X73" localSheetId="20" hidden="1">#REF!</definedName>
    <definedName name="BExMMPMIOU7BURTV0L1K6ACW9X73" hidden="1">#REF!</definedName>
    <definedName name="BExMMQ835AJDHS4B419SS645P67Q" localSheetId="20" hidden="1">#REF!</definedName>
    <definedName name="BExMMQ835AJDHS4B419SS645P67Q" hidden="1">#REF!</definedName>
    <definedName name="BExMMQ844A9KG2DK921WGK4O9YPZ" localSheetId="20" hidden="1">#REF!</definedName>
    <definedName name="BExMMQ844A9KG2DK921WGK4O9YPZ" hidden="1">#REF!</definedName>
    <definedName name="BExMMQIUVPCOBISTEJJYNCCLUCPY" localSheetId="20" hidden="1">#REF!</definedName>
    <definedName name="BExMMQIUVPCOBISTEJJYNCCLUCPY" hidden="1">#REF!</definedName>
    <definedName name="BExMMSH37SF6GV4N9O9EW1APAZ1E" localSheetId="20" hidden="1">#REF!</definedName>
    <definedName name="BExMMSH37SF6GV4N9O9EW1APAZ1E" hidden="1">#REF!</definedName>
    <definedName name="BExMMTIXETA5VAKBSOFDD5SRU887" localSheetId="20" hidden="1">#REF!</definedName>
    <definedName name="BExMMTIXETA5VAKBSOFDD5SRU887" hidden="1">#REF!</definedName>
    <definedName name="BExMMV0P6P5YS3C35G0JYYHI7992" localSheetId="20" hidden="1">#REF!</definedName>
    <definedName name="BExMMV0P6P5YS3C35G0JYYHI7992" hidden="1">#REF!</definedName>
    <definedName name="BExMN1WVXE52MEF2NT3IVTY8KJQM" localSheetId="20" hidden="1">#REF!</definedName>
    <definedName name="BExMN1WVXE52MEF2NT3IVTY8KJQM" hidden="1">#REF!</definedName>
    <definedName name="BExMN2IH1J3S3D19MIV7YYZMS9DV" localSheetId="20" hidden="1">#REF!</definedName>
    <definedName name="BExMN2IH1J3S3D19MIV7YYZMS9DV" hidden="1">#REF!</definedName>
    <definedName name="BExMNAWJNSZ1W6QTQUX8O56Y0NF2" localSheetId="9" hidden="1">'[60]10.08.5 - 2008 Capital - TDBU'!#REF!</definedName>
    <definedName name="BExMNAWJNSZ1W6QTQUX8O56Y0NF2" localSheetId="20" hidden="1">'[61]10.08.5 - 2008 Capital - TDBU'!#REF!</definedName>
    <definedName name="BExMNAWJNSZ1W6QTQUX8O56Y0NF2" hidden="1">'[61]10.08.5 - 2008 Capital - TDBU'!#REF!</definedName>
    <definedName name="BExMNDR4V2VG5RFZDGTAGD3Q9PPG" localSheetId="15" hidden="1">#REF!</definedName>
    <definedName name="BExMNDR4V2VG5RFZDGTAGD3Q9PPG" localSheetId="16" hidden="1">#REF!</definedName>
    <definedName name="BExMNDR4V2VG5RFZDGTAGD3Q9PPG" localSheetId="17" hidden="1">#REF!</definedName>
    <definedName name="BExMNDR4V2VG5RFZDGTAGD3Q9PPG" localSheetId="20" hidden="1">#REF!</definedName>
    <definedName name="BExMNDR4V2VG5RFZDGTAGD3Q9PPG" hidden="1">#REF!</definedName>
    <definedName name="BExMNJLFWZBRN9PZF1IO9CYWV1B2" localSheetId="17" hidden="1">#REF!</definedName>
    <definedName name="BExMNJLFWZBRN9PZF1IO9CYWV1B2" localSheetId="20" hidden="1">#REF!</definedName>
    <definedName name="BExMNJLFWZBRN9PZF1IO9CYWV1B2" hidden="1">#REF!</definedName>
    <definedName name="BExMNKCJ0FA57YEUUAJE43U1QN5P" localSheetId="17" hidden="1">#REF!</definedName>
    <definedName name="BExMNKCJ0FA57YEUUAJE43U1QN5P" localSheetId="20" hidden="1">#REF!</definedName>
    <definedName name="BExMNKCJ0FA57YEUUAJE43U1QN5P" hidden="1">#REF!</definedName>
    <definedName name="BExMNKN5D1WEF2OOJVP6LZ6DLU3Y" localSheetId="20" hidden="1">#REF!</definedName>
    <definedName name="BExMNKN5D1WEF2OOJVP6LZ6DLU3Y" hidden="1">#REF!</definedName>
    <definedName name="BExMNR38HMPLWAJRQ9MMS3ZAZ9IU" localSheetId="20" hidden="1">#REF!</definedName>
    <definedName name="BExMNR38HMPLWAJRQ9MMS3ZAZ9IU" hidden="1">#REF!</definedName>
    <definedName name="BExMNRDZULKJMVY2VKIIRM2M5A1M" localSheetId="20" hidden="1">#REF!</definedName>
    <definedName name="BExMNRDZULKJMVY2VKIIRM2M5A1M" hidden="1">#REF!</definedName>
    <definedName name="BExMO9IOWKTWHO8LQJJQI5P3INWY" localSheetId="20" hidden="1">#REF!</definedName>
    <definedName name="BExMO9IOWKTWHO8LQJJQI5P3INWY" hidden="1">#REF!</definedName>
    <definedName name="BExMOI29DOEK5R1A5QZPUDKF7N6T" localSheetId="20" hidden="1">#REF!</definedName>
    <definedName name="BExMOI29DOEK5R1A5QZPUDKF7N6T" hidden="1">#REF!</definedName>
    <definedName name="BExMOIYOIL4KOXZBI7MJYXPIV1QJ" localSheetId="20" hidden="1">#REF!</definedName>
    <definedName name="BExMOIYOIL4KOXZBI7MJYXPIV1QJ" hidden="1">#REF!</definedName>
    <definedName name="BExMORI2ZA9JU0J28GT1ZAXP5A9C" localSheetId="20" hidden="1">#REF!</definedName>
    <definedName name="BExMORI2ZA9JU0J28GT1ZAXP5A9C" hidden="1">#REF!</definedName>
    <definedName name="BExMPAJ5AJAXGKGK3F6H3ODS6RF4" localSheetId="20" hidden="1">#REF!</definedName>
    <definedName name="BExMPAJ5AJAXGKGK3F6H3ODS6RF4" hidden="1">#REF!</definedName>
    <definedName name="BExMPD2X55FFBVJ6CBUKNPROIOEU" localSheetId="20" hidden="1">#REF!</definedName>
    <definedName name="BExMPD2X55FFBVJ6CBUKNPROIOEU" hidden="1">#REF!</definedName>
    <definedName name="BExMPGZ848E38FUH1JBQN97DGWAT" localSheetId="20" hidden="1">#REF!</definedName>
    <definedName name="BExMPGZ848E38FUH1JBQN97DGWAT" hidden="1">#REF!</definedName>
    <definedName name="BExMPMTICOSMQENOFKQ18K0ZT4S8" localSheetId="20" hidden="1">#REF!</definedName>
    <definedName name="BExMPMTICOSMQENOFKQ18K0ZT4S8" hidden="1">#REF!</definedName>
    <definedName name="BExMPMZ07II0R4KGWQQ7PGS3RZS4" localSheetId="20" hidden="1">#REF!</definedName>
    <definedName name="BExMPMZ07II0R4KGWQQ7PGS3RZS4" hidden="1">#REF!</definedName>
    <definedName name="BExMPOBH04JMDO6Z8DMSEJZM4ANN" localSheetId="20" hidden="1">#REF!</definedName>
    <definedName name="BExMPOBH04JMDO6Z8DMSEJZM4ANN" hidden="1">#REF!</definedName>
    <definedName name="BExMPSD77XQ3HA6A4FZOJK8G2JP3" localSheetId="20" hidden="1">#REF!</definedName>
    <definedName name="BExMPSD77XQ3HA6A4FZOJK8G2JP3" hidden="1">#REF!</definedName>
    <definedName name="BExMPT9KA5ZL7QPEO8EJSGDXUSF6" localSheetId="20" hidden="1">#REF!</definedName>
    <definedName name="BExMPT9KA5ZL7QPEO8EJSGDXUSF6" hidden="1">#REF!</definedName>
    <definedName name="BExMQ4I3Q7F0BMPHSFMFW9TZ87UD" localSheetId="20" hidden="1">#REF!</definedName>
    <definedName name="BExMQ4I3Q7F0BMPHSFMFW9TZ87UD" hidden="1">#REF!</definedName>
    <definedName name="BExMQ4SWDWI4N16AZ0T5CJ6HH8WC" localSheetId="20" hidden="1">#REF!</definedName>
    <definedName name="BExMQ4SWDWI4N16AZ0T5CJ6HH8WC" hidden="1">#REF!</definedName>
    <definedName name="BExMQ71WHW50GVX45JU951AGPLFQ" localSheetId="20" hidden="1">#REF!</definedName>
    <definedName name="BExMQ71WHW50GVX45JU951AGPLFQ" hidden="1">#REF!</definedName>
    <definedName name="BExMQGXSLPT4A6N47LE6FBVHWBOF" localSheetId="20" hidden="1">#REF!</definedName>
    <definedName name="BExMQGXSLPT4A6N47LE6FBVHWBOF" hidden="1">#REF!</definedName>
    <definedName name="BExMQSBR7PL4KLB1Q4961QO45Y4G" localSheetId="20" hidden="1">#REF!</definedName>
    <definedName name="BExMQSBR7PL4KLB1Q4961QO45Y4G" hidden="1">#REF!</definedName>
    <definedName name="BExMR1MA4I1X77714ZEPUVC8W398" localSheetId="20" hidden="1">#REF!</definedName>
    <definedName name="BExMR1MA4I1X77714ZEPUVC8W398" hidden="1">#REF!</definedName>
    <definedName name="BExMR8YQHA7N77HGHY4Y6R30I3XT" localSheetId="20" hidden="1">#REF!</definedName>
    <definedName name="BExMR8YQHA7N77HGHY4Y6R30I3XT" hidden="1">#REF!</definedName>
    <definedName name="BExMRENOIARWRYOIVPDIEBVNRDO7" localSheetId="20" hidden="1">#REF!</definedName>
    <definedName name="BExMRENOIARWRYOIVPDIEBVNRDO7" hidden="1">#REF!</definedName>
    <definedName name="BExMRQHUEHGF2FS4LCB0THFELGDI" localSheetId="20" hidden="1">#REF!</definedName>
    <definedName name="BExMRQHUEHGF2FS4LCB0THFELGDI" hidden="1">#REF!</definedName>
    <definedName name="BExMRRJNUMGRSDD5GGKKGEIZ6FTS" localSheetId="20" hidden="1">#REF!</definedName>
    <definedName name="BExMRRJNUMGRSDD5GGKKGEIZ6FTS" hidden="1">#REF!</definedName>
    <definedName name="BExMRU3ACIU0RD2BNWO55LH5U2BR" localSheetId="20" hidden="1">#REF!</definedName>
    <definedName name="BExMRU3ACIU0RD2BNWO55LH5U2BR" hidden="1">#REF!</definedName>
    <definedName name="BExMS86DS3IHF2GL3USMAG2JZHWC" localSheetId="20" hidden="1">#REF!</definedName>
    <definedName name="BExMS86DS3IHF2GL3USMAG2JZHWC" hidden="1">#REF!</definedName>
    <definedName name="BExMSCO8TZ680ZEYN2WP0KB738IZ" localSheetId="20" hidden="1">#REF!</definedName>
    <definedName name="BExMSCO8TZ680ZEYN2WP0KB738IZ" hidden="1">#REF!</definedName>
    <definedName name="BExMSQRCC40AP8BDUPL2I2DNC210" localSheetId="20" hidden="1">#REF!</definedName>
    <definedName name="BExMSQRCC40AP8BDUPL2I2DNC210" hidden="1">#REF!</definedName>
    <definedName name="BExO4J9LR712G00TVA82VNTG8O7H" localSheetId="20" hidden="1">#REF!</definedName>
    <definedName name="BExO4J9LR712G00TVA82VNTG8O7H" hidden="1">#REF!</definedName>
    <definedName name="BExO4WGD4T7PXNGQYFD65V3BP906" localSheetId="9" hidden="1">'[60]10.08.5 - 2008 Capital - TDBU'!#REF!</definedName>
    <definedName name="BExO4WGD4T7PXNGQYFD65V3BP906" localSheetId="20" hidden="1">'[61]10.08.5 - 2008 Capital - TDBU'!#REF!</definedName>
    <definedName name="BExO4WGD4T7PXNGQYFD65V3BP906" hidden="1">'[61]10.08.5 - 2008 Capital - TDBU'!#REF!</definedName>
    <definedName name="BExO55G2KVZ7MIJ30N827CLH0I2A" localSheetId="15" hidden="1">#REF!</definedName>
    <definedName name="BExO55G2KVZ7MIJ30N827CLH0I2A" localSheetId="16" hidden="1">#REF!</definedName>
    <definedName name="BExO55G2KVZ7MIJ30N827CLH0I2A" localSheetId="17" hidden="1">#REF!</definedName>
    <definedName name="BExO55G2KVZ7MIJ30N827CLH0I2A" localSheetId="20" hidden="1">#REF!</definedName>
    <definedName name="BExO55G2KVZ7MIJ30N827CLH0I2A" hidden="1">#REF!</definedName>
    <definedName name="BExO5A8PZD9EUHC5CMPU6N3SQ15L" localSheetId="17" hidden="1">#REF!</definedName>
    <definedName name="BExO5A8PZD9EUHC5CMPU6N3SQ15L" localSheetId="20" hidden="1">#REF!</definedName>
    <definedName name="BExO5A8PZD9EUHC5CMPU6N3SQ15L" hidden="1">#REF!</definedName>
    <definedName name="BExO5XMAHL7CY3X0B1OPKZ28DCJ5" localSheetId="17" hidden="1">#REF!</definedName>
    <definedName name="BExO5XMAHL7CY3X0B1OPKZ28DCJ5" localSheetId="20" hidden="1">#REF!</definedName>
    <definedName name="BExO5XMAHL7CY3X0B1OPKZ28DCJ5" hidden="1">#REF!</definedName>
    <definedName name="BExO64NREBN75DKW0OMYAUWYVY5S" localSheetId="20" hidden="1">#REF!</definedName>
    <definedName name="BExO64NREBN75DKW0OMYAUWYVY5S" hidden="1">#REF!</definedName>
    <definedName name="BExO66LZJKY4PTQVREELI6POS4AY" localSheetId="20" hidden="1">#REF!</definedName>
    <definedName name="BExO66LZJKY4PTQVREELI6POS4AY" hidden="1">#REF!</definedName>
    <definedName name="BExO6LLHCYTF7CIVHKAO0NMET14Q" localSheetId="20" hidden="1">#REF!</definedName>
    <definedName name="BExO6LLHCYTF7CIVHKAO0NMET14Q" hidden="1">#REF!</definedName>
    <definedName name="BExO6QE36OX39618EFGY819YKS0N" localSheetId="20" hidden="1">#REF!</definedName>
    <definedName name="BExO6QE36OX39618EFGY819YKS0N" hidden="1">#REF!</definedName>
    <definedName name="BExO6Y6LB0P6L4JTH4J6TCB4OHW8" localSheetId="20" hidden="1">#REF!</definedName>
    <definedName name="BExO6Y6LB0P6L4JTH4J6TCB4OHW8" hidden="1">#REF!</definedName>
    <definedName name="BExO7OUQS3XTUQ2LDKGQ8AAQ3OJJ" localSheetId="20" hidden="1">#REF!</definedName>
    <definedName name="BExO7OUQS3XTUQ2LDKGQ8AAQ3OJJ" hidden="1">#REF!</definedName>
    <definedName name="BExO7RUSODZC2NQZMT2AFSMV2ONF" localSheetId="20" hidden="1">#REF!</definedName>
    <definedName name="BExO7RUSODZC2NQZMT2AFSMV2ONF" hidden="1">#REF!</definedName>
    <definedName name="BExO7VLLWHHV7J25Z3RPF2PK6D8H" localSheetId="20" hidden="1">#REF!</definedName>
    <definedName name="BExO7VLLWHHV7J25Z3RPF2PK6D8H" hidden="1">#REF!</definedName>
    <definedName name="BExO7WNA0JRE553ALPEZODW1ICID" localSheetId="20" hidden="1">#REF!</definedName>
    <definedName name="BExO7WNA0JRE553ALPEZODW1ICID" hidden="1">#REF!</definedName>
    <definedName name="BExO85HMYXZJ7SONWBKKIAXMCI3C" localSheetId="20" hidden="1">#REF!</definedName>
    <definedName name="BExO85HMYXZJ7SONWBKKIAXMCI3C" hidden="1">#REF!</definedName>
    <definedName name="BExO863922O4PBGQMUNEQKGN3K96" localSheetId="20" hidden="1">#REF!</definedName>
    <definedName name="BExO863922O4PBGQMUNEQKGN3K96" hidden="1">#REF!</definedName>
    <definedName name="BExO89ZIOXN0HOKHY24F7HDZ87UT" localSheetId="20" hidden="1">#REF!</definedName>
    <definedName name="BExO89ZIOXN0HOKHY24F7HDZ87UT" hidden="1">#REF!</definedName>
    <definedName name="BExO8BXK76C9VFPKRARWMK6YTJ6O" localSheetId="20" hidden="1">#REF!</definedName>
    <definedName name="BExO8BXK76C9VFPKRARWMK6YTJ6O" hidden="1">#REF!</definedName>
    <definedName name="BExO8CDTBCABLEUD6PE2UM2EZ6C4" localSheetId="20" hidden="1">#REF!</definedName>
    <definedName name="BExO8CDTBCABLEUD6PE2UM2EZ6C4" hidden="1">#REF!</definedName>
    <definedName name="BExO8I85NBW303RBA7RZM8Q42KKU" localSheetId="20" hidden="1">#REF!</definedName>
    <definedName name="BExO8I85NBW303RBA7RZM8Q42KKU" hidden="1">#REF!</definedName>
    <definedName name="BExO8IZ05ZG0XVOL3W41KBQE176A" localSheetId="20" hidden="1">#REF!</definedName>
    <definedName name="BExO8IZ05ZG0XVOL3W41KBQE176A" hidden="1">#REF!</definedName>
    <definedName name="BExO8SK9JB6X989C2E50VDFI9589" localSheetId="20" hidden="1">#REF!</definedName>
    <definedName name="BExO8SK9JB6X989C2E50VDFI9589" hidden="1">#REF!</definedName>
    <definedName name="BExO8SPR4QWYLQRJDDPI2HTYU64C" localSheetId="20" hidden="1">#REF!</definedName>
    <definedName name="BExO8SPR4QWYLQRJDDPI2HTYU64C" hidden="1">#REF!</definedName>
    <definedName name="BExO8UTAGQWDBQZEEF4HUNMLQCVU" localSheetId="20" hidden="1">#REF!</definedName>
    <definedName name="BExO8UTAGQWDBQZEEF4HUNMLQCVU" hidden="1">#REF!</definedName>
    <definedName name="BExO8ZWPPH977G7OJO9G8JR25ZG1" localSheetId="20" hidden="1">#REF!</definedName>
    <definedName name="BExO8ZWPPH977G7OJO9G8JR25ZG1" hidden="1">#REF!</definedName>
    <definedName name="BExO937E20IHMGQOZMECL3VZC7OX" localSheetId="20" hidden="1">#REF!</definedName>
    <definedName name="BExO937E20IHMGQOZMECL3VZC7OX" hidden="1">#REF!</definedName>
    <definedName name="BExO94UTJKQQ7TJTTJRTSR70YVJC" localSheetId="20" hidden="1">#REF!</definedName>
    <definedName name="BExO94UTJKQQ7TJTTJRTSR70YVJC" hidden="1">#REF!</definedName>
    <definedName name="BExO9AZXF5CN7MTM11IM5SV2RXHY" localSheetId="20" hidden="1">#REF!</definedName>
    <definedName name="BExO9AZXF5CN7MTM11IM5SV2RXHY" hidden="1">#REF!</definedName>
    <definedName name="BExO9J3A438976RXIUX5U9SU5T55" localSheetId="20" hidden="1">#REF!</definedName>
    <definedName name="BExO9J3A438976RXIUX5U9SU5T55" hidden="1">#REF!</definedName>
    <definedName name="BExO9RS5RXFJ1911HL3CCK6M74EP" localSheetId="20" hidden="1">#REF!</definedName>
    <definedName name="BExO9RS5RXFJ1911HL3CCK6M74EP" hidden="1">#REF!</definedName>
    <definedName name="BExO9SDRI1M6KMHXSG3AE5L0F2U3" localSheetId="20" hidden="1">#REF!</definedName>
    <definedName name="BExO9SDRI1M6KMHXSG3AE5L0F2U3" hidden="1">#REF!</definedName>
    <definedName name="BExO9V2U2YXAY904GYYGU6TD8Y7M" localSheetId="20" hidden="1">#REF!</definedName>
    <definedName name="BExO9V2U2YXAY904GYYGU6TD8Y7M" hidden="1">#REF!</definedName>
    <definedName name="BExOAQ3GKCT7YZW1EMVU3EILSZL2" localSheetId="20" hidden="1">#REF!</definedName>
    <definedName name="BExOAQ3GKCT7YZW1EMVU3EILSZL2" hidden="1">#REF!</definedName>
    <definedName name="BExOAULC4L2CQJSFPGMEJUUTI5B1" localSheetId="20" hidden="1">#REF!</definedName>
    <definedName name="BExOAULC4L2CQJSFPGMEJUUTI5B1" hidden="1">#REF!</definedName>
    <definedName name="BExOAZU2Y521ZUPN4R2HWBIUQKKR" localSheetId="20" hidden="1">#REF!</definedName>
    <definedName name="BExOAZU2Y521ZUPN4R2HWBIUQKKR" hidden="1">#REF!</definedName>
    <definedName name="BExOB9KT2THGV4SPLDVFTFXS4B14" localSheetId="20" hidden="1">#REF!</definedName>
    <definedName name="BExOB9KT2THGV4SPLDVFTFXS4B14" hidden="1">#REF!</definedName>
    <definedName name="BExOBEZ0IE2WBEYY3D3CMRI72N1K" localSheetId="20" hidden="1">#REF!</definedName>
    <definedName name="BExOBEZ0IE2WBEYY3D3CMRI72N1K" hidden="1">#REF!</definedName>
    <definedName name="BExOBIPU8760ITY0C8N27XZ3KWEF" localSheetId="20" hidden="1">#REF!</definedName>
    <definedName name="BExOBIPU8760ITY0C8N27XZ3KWEF" hidden="1">#REF!</definedName>
    <definedName name="BExOBM0I5L0MZ1G4H9MGMD87SBMZ" localSheetId="20" hidden="1">#REF!</definedName>
    <definedName name="BExOBM0I5L0MZ1G4H9MGMD87SBMZ" hidden="1">#REF!</definedName>
    <definedName name="BExOBOUXMP88KJY2BX2JLUJH5N0K" localSheetId="20" hidden="1">#REF!</definedName>
    <definedName name="BExOBOUXMP88KJY2BX2JLUJH5N0K" hidden="1">#REF!</definedName>
    <definedName name="BExOBP0FKQ4SVR59FB48UNLKCOR6" localSheetId="20" hidden="1">#REF!</definedName>
    <definedName name="BExOBP0FKQ4SVR59FB48UNLKCOR6" hidden="1">#REF!</definedName>
    <definedName name="BExOBXURJP8XL4VX0LAH1M4VR4VL" localSheetId="20" hidden="1">#REF!</definedName>
    <definedName name="BExOBXURJP8XL4VX0LAH1M4VR4VL" hidden="1">#REF!</definedName>
    <definedName name="BExOBYAVUCQ0IGM0Y6A75QHP0Q1A" localSheetId="20" hidden="1">#REF!</definedName>
    <definedName name="BExOBYAVUCQ0IGM0Y6A75QHP0Q1A" hidden="1">#REF!</definedName>
    <definedName name="BExOC3UEHB1CZNINSQHZANWJYKR8" localSheetId="20" hidden="1">#REF!</definedName>
    <definedName name="BExOC3UEHB1CZNINSQHZANWJYKR8" hidden="1">#REF!</definedName>
    <definedName name="BExOCBSF3XGO9YJ23LX2H78VOUR7" localSheetId="20" hidden="1">#REF!</definedName>
    <definedName name="BExOCBSF3XGO9YJ23LX2H78VOUR7" hidden="1">#REF!</definedName>
    <definedName name="BExOCHBYK42SX24MJ239H6G9OJ8E" localSheetId="20" hidden="1">#REF!</definedName>
    <definedName name="BExOCHBYK42SX24MJ239H6G9OJ8E" hidden="1">#REF!</definedName>
    <definedName name="BExOCKXFMOW6WPFEVX1I7R7FNDSS" localSheetId="20" hidden="1">#REF!</definedName>
    <definedName name="BExOCKXFMOW6WPFEVX1I7R7FNDSS" hidden="1">#REF!</definedName>
    <definedName name="BExOCYEXOB95DH5NOB0M5NOYX398" localSheetId="20" hidden="1">#REF!</definedName>
    <definedName name="BExOCYEXOB95DH5NOB0M5NOYX398" hidden="1">#REF!</definedName>
    <definedName name="BExOD4ERMDMFD8X1016N4EXOUR0S" localSheetId="20" hidden="1">#REF!</definedName>
    <definedName name="BExOD4ERMDMFD8X1016N4EXOUR0S" hidden="1">#REF!</definedName>
    <definedName name="BExOD55RS7BQUHRQ6H3USVGKR0P7" localSheetId="20" hidden="1">#REF!</definedName>
    <definedName name="BExOD55RS7BQUHRQ6H3USVGKR0P7" hidden="1">#REF!</definedName>
    <definedName name="BExOD7UQ6G3P86ZLZV0GY79H7VLL" localSheetId="20" hidden="1">#REF!</definedName>
    <definedName name="BExOD7UQ6G3P86ZLZV0GY79H7VLL" hidden="1">#REF!</definedName>
    <definedName name="BExODEWDDEABM4ZY3XREJIBZ8IVP" localSheetId="20" hidden="1">#REF!</definedName>
    <definedName name="BExODEWDDEABM4ZY3XREJIBZ8IVP" hidden="1">#REF!</definedName>
    <definedName name="BExODNLAA1L7WQ9ZQX6A1ZOXK9VR" localSheetId="20" hidden="1">#REF!</definedName>
    <definedName name="BExODNLAA1L7WQ9ZQX6A1ZOXK9VR" hidden="1">#REF!</definedName>
    <definedName name="BExODZFEIWV26E8RFU7XQYX1J458" localSheetId="20" hidden="1">#REF!</definedName>
    <definedName name="BExODZFEIWV26E8RFU7XQYX1J458" hidden="1">#REF!</definedName>
    <definedName name="BExOEBKG55EROA2VL360A06LKASE" localSheetId="20" hidden="1">#REF!</definedName>
    <definedName name="BExOEBKG55EROA2VL360A06LKASE" hidden="1">#REF!</definedName>
    <definedName name="BExOED2F7B5GEHKVIWGRV2BCDE2Y" localSheetId="20" hidden="1">#REF!</definedName>
    <definedName name="BExOED2F7B5GEHKVIWGRV2BCDE2Y" hidden="1">#REF!</definedName>
    <definedName name="BExOERG5LWXYYEN1DY1H2FWRJS9T" localSheetId="20" hidden="1">#REF!</definedName>
    <definedName name="BExOERG5LWXYYEN1DY1H2FWRJS9T" hidden="1">#REF!</definedName>
    <definedName name="BExOEV1S6JJVO5PP4BZ20SNGZR7D" localSheetId="20" hidden="1">#REF!</definedName>
    <definedName name="BExOEV1S6JJVO5PP4BZ20SNGZR7D" hidden="1">#REF!</definedName>
    <definedName name="BExOF2U4Y5JYM0GUBGC0U2UH931Y" localSheetId="20" hidden="1">#REF!</definedName>
    <definedName name="BExOF2U4Y5JYM0GUBGC0U2UH931Y" hidden="1">#REF!</definedName>
    <definedName name="BExOF6VWODFNH2HUFTQI5L0UHNQ9" localSheetId="9" hidden="1">'[60]10.08.5 - 2008 Capital - TDBU'!#REF!</definedName>
    <definedName name="BExOF6VWODFNH2HUFTQI5L0UHNQ9" localSheetId="20" hidden="1">'[61]10.08.5 - 2008 Capital - TDBU'!#REF!</definedName>
    <definedName name="BExOF6VWODFNH2HUFTQI5L0UHNQ9" hidden="1">'[61]10.08.5 - 2008 Capital - TDBU'!#REF!</definedName>
    <definedName name="BExOFEDNCYI2TPTMQ8SJN3AW4YMF" localSheetId="15" hidden="1">#REF!</definedName>
    <definedName name="BExOFEDNCYI2TPTMQ8SJN3AW4YMF" localSheetId="16" hidden="1">#REF!</definedName>
    <definedName name="BExOFEDNCYI2TPTMQ8SJN3AW4YMF" localSheetId="17" hidden="1">#REF!</definedName>
    <definedName name="BExOFEDNCYI2TPTMQ8SJN3AW4YMF" localSheetId="20" hidden="1">#REF!</definedName>
    <definedName name="BExOFEDNCYI2TPTMQ8SJN3AW4YMF" hidden="1">#REF!</definedName>
    <definedName name="BExOFGRSPF8UTG0K1OGA8LX12P37" localSheetId="17" hidden="1">#REF!</definedName>
    <definedName name="BExOFGRSPF8UTG0K1OGA8LX12P37" localSheetId="20" hidden="1">#REF!</definedName>
    <definedName name="BExOFGRSPF8UTG0K1OGA8LX12P37" hidden="1">#REF!</definedName>
    <definedName name="BExOFVLXVD6RVHSQO8KZOOACSV24" localSheetId="17" hidden="1">#REF!</definedName>
    <definedName name="BExOFVLXVD6RVHSQO8KZOOACSV24" localSheetId="20" hidden="1">#REF!</definedName>
    <definedName name="BExOFVLXVD6RVHSQO8KZOOACSV24" hidden="1">#REF!</definedName>
    <definedName name="BExOG2SW3XOGP9VAPQ3THV3VWV12" localSheetId="20" hidden="1">#REF!</definedName>
    <definedName name="BExOG2SW3XOGP9VAPQ3THV3VWV12" hidden="1">#REF!</definedName>
    <definedName name="BExOG45J81K4OPA40KW5VQU54KY3" localSheetId="20" hidden="1">#REF!</definedName>
    <definedName name="BExOG45J81K4OPA40KW5VQU54KY3" hidden="1">#REF!</definedName>
    <definedName name="BExOGBXX51PO4FXDL42WFPKYU6Y9" localSheetId="20" hidden="1">#REF!</definedName>
    <definedName name="BExOGBXX51PO4FXDL42WFPKYU6Y9" hidden="1">#REF!</definedName>
    <definedName name="BExOGFE2SCL8HHT4DFAXKLUTJZOG" localSheetId="20" hidden="1">#REF!</definedName>
    <definedName name="BExOGFE2SCL8HHT4DFAXKLUTJZOG" hidden="1">#REF!</definedName>
    <definedName name="BExOGT6D0LJ3C22RDW8COECKB1J5" localSheetId="20" hidden="1">#REF!</definedName>
    <definedName name="BExOGT6D0LJ3C22RDW8COECKB1J5" hidden="1">#REF!</definedName>
    <definedName name="BExOGTMI1HT31M1RGWVRAVHAK7DE" localSheetId="20" hidden="1">#REF!</definedName>
    <definedName name="BExOGTMI1HT31M1RGWVRAVHAK7DE" hidden="1">#REF!</definedName>
    <definedName name="BExOGXO9JE5XSE9GC3I6O21UEKAO" localSheetId="20" hidden="1">#REF!</definedName>
    <definedName name="BExOGXO9JE5XSE9GC3I6O21UEKAO" hidden="1">#REF!</definedName>
    <definedName name="BExOH9ICZ13C1LAW8OTYTR9S7ZP3" localSheetId="20" hidden="1">#REF!</definedName>
    <definedName name="BExOH9ICZ13C1LAW8OTYTR9S7ZP3" hidden="1">#REF!</definedName>
    <definedName name="BExOHCI9MFNF9Y2P8D4LJGJ5B5CB" localSheetId="20" hidden="1">#REF!</definedName>
    <definedName name="BExOHCI9MFNF9Y2P8D4LJGJ5B5CB" hidden="1">#REF!</definedName>
    <definedName name="BExOHL75H3OT4WAKKPUXIVXWFVDS" localSheetId="20" hidden="1">#REF!</definedName>
    <definedName name="BExOHL75H3OT4WAKKPUXIVXWFVDS" hidden="1">#REF!</definedName>
    <definedName name="BExOHLHXXJL6363CC082M9M5VVXQ" localSheetId="20" hidden="1">#REF!</definedName>
    <definedName name="BExOHLHXXJL6363CC082M9M5VVXQ" hidden="1">#REF!</definedName>
    <definedName name="BExOHNAO5UDXSO73BK2ARHWKS90Y" localSheetId="20" hidden="1">#REF!</definedName>
    <definedName name="BExOHNAO5UDXSO73BK2ARHWKS90Y" hidden="1">#REF!</definedName>
    <definedName name="BExOHNLFZGEVXCTJ9CWMJJS7C98A" localSheetId="20" hidden="1">#REF!</definedName>
    <definedName name="BExOHNLFZGEVXCTJ9CWMJJS7C98A" hidden="1">#REF!</definedName>
    <definedName name="BExOHR1G1I9A9CI1HG94EWBLWNM2" localSheetId="20" hidden="1">#REF!</definedName>
    <definedName name="BExOHR1G1I9A9CI1HG94EWBLWNM2" hidden="1">#REF!</definedName>
    <definedName name="BExOHTQPP8LQ98L6PYUI6QW08YID" localSheetId="20" hidden="1">#REF!</definedName>
    <definedName name="BExOHTQPP8LQ98L6PYUI6QW08YID" hidden="1">#REF!</definedName>
    <definedName name="BExOHX6Q6NJI793PGX59O5EKTP4G" localSheetId="20" hidden="1">#REF!</definedName>
    <definedName name="BExOHX6Q6NJI793PGX59O5EKTP4G" hidden="1">#REF!</definedName>
    <definedName name="BExOI5VMTHH7Y8MQQ1N635CHYI0P" localSheetId="20" hidden="1">#REF!</definedName>
    <definedName name="BExOI5VMTHH7Y8MQQ1N635CHYI0P" hidden="1">#REF!</definedName>
    <definedName name="BExOIEVCP4Y6VDS23AK84MCYYHRT" localSheetId="20" hidden="1">#REF!</definedName>
    <definedName name="BExOIEVCP4Y6VDS23AK84MCYYHRT" hidden="1">#REF!</definedName>
    <definedName name="BExOIHPQIXR0NDR5WD01BZKPKEO3" localSheetId="20" hidden="1">#REF!</definedName>
    <definedName name="BExOIHPQIXR0NDR5WD01BZKPKEO3" hidden="1">#REF!</definedName>
    <definedName name="BExOIK437LIDQQW9LPBD4ZIP504X" localSheetId="20" hidden="1">#REF!</definedName>
    <definedName name="BExOIK437LIDQQW9LPBD4ZIP504X" hidden="1">#REF!</definedName>
    <definedName name="BExOIM7L0Z3LSII9P7ZTV4KJ8RMA" localSheetId="20" hidden="1">#REF!</definedName>
    <definedName name="BExOIM7L0Z3LSII9P7ZTV4KJ8RMA" hidden="1">#REF!</definedName>
    <definedName name="BExOIRR9MU1G575D1ZA3HFPLOPHO" localSheetId="20" hidden="1">#REF!</definedName>
    <definedName name="BExOIRR9MU1G575D1ZA3HFPLOPHO" hidden="1">#REF!</definedName>
    <definedName name="BExOIWJVMJ6MG6JC4SPD1L00OHU1" localSheetId="20" hidden="1">#REF!</definedName>
    <definedName name="BExOIWJVMJ6MG6JC4SPD1L00OHU1" hidden="1">#REF!</definedName>
    <definedName name="BExOIYCN8Z4JK3OOG86KYUCV0ME8" localSheetId="20" hidden="1">#REF!</definedName>
    <definedName name="BExOIYCN8Z4JK3OOG86KYUCV0ME8" hidden="1">#REF!</definedName>
    <definedName name="BExOJ1HV93EOH7BOVAII53VPS2G2" localSheetId="20" hidden="1">#REF!</definedName>
    <definedName name="BExOJ1HV93EOH7BOVAII53VPS2G2" hidden="1">#REF!</definedName>
    <definedName name="BExOJ3AKZ9BCBZT3KD8WMSLK6MN2" localSheetId="20" hidden="1">#REF!</definedName>
    <definedName name="BExOJ3AKZ9BCBZT3KD8WMSLK6MN2" hidden="1">#REF!</definedName>
    <definedName name="BExOJ3FWAWMR29DR11VER2OQPUJT" localSheetId="20" hidden="1">#REF!</definedName>
    <definedName name="BExOJ3FWAWMR29DR11VER2OQPUJT" hidden="1">#REF!</definedName>
    <definedName name="BExOJ7XQK71I4YZDD29AKOOWZ47E" localSheetId="20" hidden="1">#REF!</definedName>
    <definedName name="BExOJ7XQK71I4YZDD29AKOOWZ47E" hidden="1">#REF!</definedName>
    <definedName name="BExOJM0W6XGSW5MXPTTX0GNF6SFT" localSheetId="20" hidden="1">#REF!</definedName>
    <definedName name="BExOJM0W6XGSW5MXPTTX0GNF6SFT" hidden="1">#REF!</definedName>
    <definedName name="BExOJXEUJJ9SYRJXKYYV2NCCDT2R" localSheetId="20" hidden="1">#REF!</definedName>
    <definedName name="BExOJXEUJJ9SYRJXKYYV2NCCDT2R" hidden="1">#REF!</definedName>
    <definedName name="BExOK0EQYM9JUMAGWOUN7QDH7VMZ" localSheetId="20" hidden="1">#REF!</definedName>
    <definedName name="BExOK0EQYM9JUMAGWOUN7QDH7VMZ" hidden="1">#REF!</definedName>
    <definedName name="BExOK4WM9O7QNG6O57FOASI5QSN1" localSheetId="20" hidden="1">#REF!</definedName>
    <definedName name="BExOK4WM9O7QNG6O57FOASI5QSN1" hidden="1">#REF!</definedName>
    <definedName name="BExOK6EKT2189GVNUAT82OZYA3XB" localSheetId="20" hidden="1">#REF!</definedName>
    <definedName name="BExOK6EKT2189GVNUAT82OZYA3XB" hidden="1">#REF!</definedName>
    <definedName name="BExOKFUDO7FXT8ZXISPIKAJYI0CO" localSheetId="20" hidden="1">#REF!</definedName>
    <definedName name="BExOKFUDO7FXT8ZXISPIKAJYI0CO" hidden="1">#REF!</definedName>
    <definedName name="BExOKI3C3DWTNF6PRKG2XY34A3JA" localSheetId="20" hidden="1">#REF!</definedName>
    <definedName name="BExOKI3C3DWTNF6PRKG2XY34A3JA" hidden="1">#REF!</definedName>
    <definedName name="BExOKKHOPWUVRJGQJ5ONR2U40JX8" localSheetId="20" hidden="1">#REF!</definedName>
    <definedName name="BExOKKHOPWUVRJGQJ5ONR2U40JX8" hidden="1">#REF!</definedName>
    <definedName name="BExOKTXMJP351VXKH8VT6SXUNIMF" localSheetId="20" hidden="1">#REF!</definedName>
    <definedName name="BExOKTXMJP351VXKH8VT6SXUNIMF" hidden="1">#REF!</definedName>
    <definedName name="BExOKU8GMLOCNVORDE329819XN67" localSheetId="20" hidden="1">#REF!</definedName>
    <definedName name="BExOKU8GMLOCNVORDE329819XN67" hidden="1">#REF!</definedName>
    <definedName name="BExOL0Z3Z7IAMHPB91EO2MF49U57" localSheetId="20" hidden="1">#REF!</definedName>
    <definedName name="BExOL0Z3Z7IAMHPB91EO2MF49U57" hidden="1">#REF!</definedName>
    <definedName name="BExOL7KH12VAR0LG741SIOJTLWFD" localSheetId="20" hidden="1">#REF!</definedName>
    <definedName name="BExOL7KH12VAR0LG741SIOJTLWFD" hidden="1">#REF!</definedName>
    <definedName name="BExOLICXFHJLILCJVFMJE5MGGWKR" localSheetId="20" hidden="1">#REF!</definedName>
    <definedName name="BExOLICXFHJLILCJVFMJE5MGGWKR" hidden="1">#REF!</definedName>
    <definedName name="BExOLOI0WJS3QC12I3ISL0D9AWOF" localSheetId="20" hidden="1">#REF!</definedName>
    <definedName name="BExOLOI0WJS3QC12I3ISL0D9AWOF" hidden="1">#REF!</definedName>
    <definedName name="BExOLUCCA6OM4TBUAJHS6O1UU6TO" localSheetId="20" hidden="1">#REF!</definedName>
    <definedName name="BExOLUCCA6OM4TBUAJHS6O1UU6TO" hidden="1">#REF!</definedName>
    <definedName name="BExOLYZNG5RBD0BTS1OEZJNU92Q5" localSheetId="20" hidden="1">#REF!</definedName>
    <definedName name="BExOLYZNG5RBD0BTS1OEZJNU92Q5" hidden="1">#REF!</definedName>
    <definedName name="BExOM3HIJ3UZPOKJI68KPBJAHPDC" localSheetId="20" hidden="1">#REF!</definedName>
    <definedName name="BExOM3HIJ3UZPOKJI68KPBJAHPDC" hidden="1">#REF!</definedName>
    <definedName name="BExOM8VPAS5WZAM0QNYW8ZY56VAP" localSheetId="20" hidden="1">#REF!</definedName>
    <definedName name="BExOM8VPAS5WZAM0QNYW8ZY56VAP" hidden="1">#REF!</definedName>
    <definedName name="BExOMKPURE33YQ3K1JG9NVQD4W49" localSheetId="20" hidden="1">#REF!</definedName>
    <definedName name="BExOMKPURE33YQ3K1JG9NVQD4W49" hidden="1">#REF!</definedName>
    <definedName name="BExOMP7NGCLUNFK50QD2LPKRG078" localSheetId="20" hidden="1">#REF!</definedName>
    <definedName name="BExOMP7NGCLUNFK50QD2LPKRG078" hidden="1">#REF!</definedName>
    <definedName name="BExOMU0A6XMY48SZRYL4WQZD13BI" localSheetId="20" hidden="1">#REF!</definedName>
    <definedName name="BExOMU0A6XMY48SZRYL4WQZD13BI" hidden="1">#REF!</definedName>
    <definedName name="BExOMVT0HSNC59DJP4CLISASGHKL" localSheetId="20" hidden="1">#REF!</definedName>
    <definedName name="BExOMVT0HSNC59DJP4CLISASGHKL" hidden="1">#REF!</definedName>
    <definedName name="BExON0AX35F2SI0UCVMGWGVIUNI3" localSheetId="20" hidden="1">#REF!</definedName>
    <definedName name="BExON0AX35F2SI0UCVMGWGVIUNI3" hidden="1">#REF!</definedName>
    <definedName name="BExON41U4296DV3DPG6I5EF3OEYF" localSheetId="20" hidden="1">#REF!</definedName>
    <definedName name="BExON41U4296DV3DPG6I5EF3OEYF" hidden="1">#REF!</definedName>
    <definedName name="BExONB3A7CO4YD8RB41PHC93BQ9M" localSheetId="20" hidden="1">#REF!</definedName>
    <definedName name="BExONB3A7CO4YD8RB41PHC93BQ9M" hidden="1">#REF!</definedName>
    <definedName name="BExONDSE2SJ2Q00MS22HA9D59305" localSheetId="20" hidden="1">#REF!</definedName>
    <definedName name="BExONDSE2SJ2Q00MS22HA9D59305" hidden="1">#REF!</definedName>
    <definedName name="BExONFQH6UUXF8V0GI4BRIST9RFO" localSheetId="20" hidden="1">#REF!</definedName>
    <definedName name="BExONFQH6UUXF8V0GI4BRIST9RFO" hidden="1">#REF!</definedName>
    <definedName name="BExONIL31DZWU7IFVN3VV0XTXJA1" localSheetId="20" hidden="1">#REF!</definedName>
    <definedName name="BExONIL31DZWU7IFVN3VV0XTXJA1" hidden="1">#REF!</definedName>
    <definedName name="BExONJ1BU17R0F5A2UP1UGJBOGKS" localSheetId="20" hidden="1">#REF!</definedName>
    <definedName name="BExONJ1BU17R0F5A2UP1UGJBOGKS" hidden="1">#REF!</definedName>
    <definedName name="BExONNZ9VMHVX3J6NLNJY7KZA61O" localSheetId="20" hidden="1">#REF!</definedName>
    <definedName name="BExONNZ9VMHVX3J6NLNJY7KZA61O" hidden="1">#REF!</definedName>
    <definedName name="BExONRQ1BAA4F3TXP2MYQ4YCZ09S" localSheetId="20" hidden="1">#REF!</definedName>
    <definedName name="BExONRQ1BAA4F3TXP2MYQ4YCZ09S" hidden="1">#REF!</definedName>
    <definedName name="BExOO0EYS79NAIW0WEELRXCYS9GK" localSheetId="9" hidden="1">'[60]10.08.3 - 2008 Expense - TDBU'!#REF!</definedName>
    <definedName name="BExOO0EYS79NAIW0WEELRXCYS9GK" localSheetId="20" hidden="1">'[61]10.08.3 - 2008 Expense - TDBU'!#REF!</definedName>
    <definedName name="BExOO0EYS79NAIW0WEELRXCYS9GK" hidden="1">'[61]10.08.3 - 2008 Expense - TDBU'!#REF!</definedName>
    <definedName name="BExOO1WWIZSGB0YTGKESB45TSVMZ" localSheetId="15" hidden="1">#REF!</definedName>
    <definedName name="BExOO1WWIZSGB0YTGKESB45TSVMZ" localSheetId="16" hidden="1">#REF!</definedName>
    <definedName name="BExOO1WWIZSGB0YTGKESB45TSVMZ" localSheetId="17" hidden="1">#REF!</definedName>
    <definedName name="BExOO1WWIZSGB0YTGKESB45TSVMZ" localSheetId="20" hidden="1">#REF!</definedName>
    <definedName name="BExOO1WWIZSGB0YTGKESB45TSVMZ" hidden="1">#REF!</definedName>
    <definedName name="BExOO4B8FPAFYPHCTYTX37P1TQM5" localSheetId="17" hidden="1">#REF!</definedName>
    <definedName name="BExOO4B8FPAFYPHCTYTX37P1TQM5" localSheetId="20" hidden="1">#REF!</definedName>
    <definedName name="BExOO4B8FPAFYPHCTYTX37P1TQM5" hidden="1">#REF!</definedName>
    <definedName name="BExOO5D2QZREOU0YQCGPBXBS4YQ1" localSheetId="17" hidden="1">#REF!</definedName>
    <definedName name="BExOO5D2QZREOU0YQCGPBXBS4YQ1" localSheetId="20" hidden="1">#REF!</definedName>
    <definedName name="BExOO5D2QZREOU0YQCGPBXBS4YQ1" hidden="1">#REF!</definedName>
    <definedName name="BExOO6ERU9G120RGLKYWC09LZ5RE" localSheetId="20" hidden="1">#REF!</definedName>
    <definedName name="BExOO6ERU9G120RGLKYWC09LZ5RE" hidden="1">#REF!</definedName>
    <definedName name="BExOO824YWJ12GSXLC07K7266C14" localSheetId="20" hidden="1">#REF!</definedName>
    <definedName name="BExOO824YWJ12GSXLC07K7266C14" hidden="1">#REF!</definedName>
    <definedName name="BExOOIULUDOJRMYABWV5CCL906X6" localSheetId="20" hidden="1">#REF!</definedName>
    <definedName name="BExOOIULUDOJRMYABWV5CCL906X6" hidden="1">#REF!</definedName>
    <definedName name="BExOOLE93DKM88V3PQ8ELSMZCHUA" localSheetId="20" hidden="1">#REF!</definedName>
    <definedName name="BExOOLE93DKM88V3PQ8ELSMZCHUA" hidden="1">#REF!</definedName>
    <definedName name="BExOOTN0KTXJCL7E476XBN1CJ553" localSheetId="20" hidden="1">#REF!</definedName>
    <definedName name="BExOOTN0KTXJCL7E476XBN1CJ553" hidden="1">#REF!</definedName>
    <definedName name="BExOP9DEBV5W5P4Q25J3XCJBP5S9" localSheetId="20" hidden="1">#REF!</definedName>
    <definedName name="BExOP9DEBV5W5P4Q25J3XCJBP5S9" hidden="1">#REF!</definedName>
    <definedName name="BExOPFNYRBL0BFM23LZBJTADNOE4" localSheetId="20" hidden="1">#REF!</definedName>
    <definedName name="BExOPFNYRBL0BFM23LZBJTADNOE4" hidden="1">#REF!</definedName>
    <definedName name="BExOPINVFSIZMCVT9YGT2AODVCX3" localSheetId="20" hidden="1">#REF!</definedName>
    <definedName name="BExOPINVFSIZMCVT9YGT2AODVCX3" hidden="1">#REF!</definedName>
    <definedName name="BExOQ1JN4SAC44RTMZIGHSW023WA" localSheetId="20" hidden="1">#REF!</definedName>
    <definedName name="BExOQ1JN4SAC44RTMZIGHSW023WA" hidden="1">#REF!</definedName>
    <definedName name="BExOQ256YMF115DJL3KBPNKABJ90" localSheetId="20" hidden="1">#REF!</definedName>
    <definedName name="BExOQ256YMF115DJL3KBPNKABJ90" hidden="1">#REF!</definedName>
    <definedName name="BExQ19DEUOLC11IW32E2AMVZLFF1" localSheetId="20" hidden="1">#REF!</definedName>
    <definedName name="BExQ19DEUOLC11IW32E2AMVZLFF1" hidden="1">#REF!</definedName>
    <definedName name="BExQ1FD6KISGYU1JWEQ4G243ZPVD" localSheetId="20" hidden="1">#REF!</definedName>
    <definedName name="BExQ1FD6KISGYU1JWEQ4G243ZPVD" hidden="1">#REF!</definedName>
    <definedName name="BExQ1OYH5SW4PG5JI8ED4NJN4422" localSheetId="20" hidden="1">#REF!</definedName>
    <definedName name="BExQ1OYH5SW4PG5JI8ED4NJN4422" hidden="1">#REF!</definedName>
    <definedName name="BExQ29C73XR33S3668YYSYZAIHTG" localSheetId="20" hidden="1">#REF!</definedName>
    <definedName name="BExQ29C73XR33S3668YYSYZAIHTG" hidden="1">#REF!</definedName>
    <definedName name="BExQ2D8FO6F5AOMJ5FJODJ81T8C3" localSheetId="20" hidden="1">#REF!</definedName>
    <definedName name="BExQ2D8FO6F5AOMJ5FJODJ81T8C3" hidden="1">#REF!</definedName>
    <definedName name="BExQ2FS228IUDUP2023RA1D4AO4C" localSheetId="20" hidden="1">#REF!</definedName>
    <definedName name="BExQ2FS228IUDUP2023RA1D4AO4C" hidden="1">#REF!</definedName>
    <definedName name="BExQ2L0XYWLY9VPZWXYYFRIRQRJ1" localSheetId="20" hidden="1">#REF!</definedName>
    <definedName name="BExQ2L0XYWLY9VPZWXYYFRIRQRJ1" hidden="1">#REF!</definedName>
    <definedName name="BExQ2M841F5Z1BQYR8DG5FKK0LIU" localSheetId="20" hidden="1">#REF!</definedName>
    <definedName name="BExQ2M841F5Z1BQYR8DG5FKK0LIU" hidden="1">#REF!</definedName>
    <definedName name="BExQ2V7SO1UTLMJ1NFVRKDOOQAP2" localSheetId="20" hidden="1">#REF!</definedName>
    <definedName name="BExQ2V7SO1UTLMJ1NFVRKDOOQAP2" hidden="1">#REF!</definedName>
    <definedName name="BExQ300G8I8TK45A0MVHV15422EU" localSheetId="20" hidden="1">#REF!</definedName>
    <definedName name="BExQ300G8I8TK45A0MVHV15422EU" hidden="1">#REF!</definedName>
    <definedName name="BExQ39R28MXSG2SEV956F0KZ20AN" localSheetId="20" hidden="1">#REF!</definedName>
    <definedName name="BExQ39R28MXSG2SEV956F0KZ20AN" hidden="1">#REF!</definedName>
    <definedName name="BExQ3D1P3M5Z3HLMEZ17E0BLEE4U" localSheetId="20" hidden="1">#REF!</definedName>
    <definedName name="BExQ3D1P3M5Z3HLMEZ17E0BLEE4U" hidden="1">#REF!</definedName>
    <definedName name="BExQ3D1PQ0OOWP5T1D37RLPA9BFX" localSheetId="20" hidden="1">#REF!</definedName>
    <definedName name="BExQ3D1PQ0OOWP5T1D37RLPA9BFX" hidden="1">#REF!</definedName>
    <definedName name="BExQ3LW3GD5LUIS2HB4C1TEJJP2P" localSheetId="20" hidden="1">#REF!</definedName>
    <definedName name="BExQ3LW3GD5LUIS2HB4C1TEJJP2P" hidden="1">#REF!</definedName>
    <definedName name="BExQ3O4W7QF8BOXTUT4IOGF6YKUD" localSheetId="20" hidden="1">#REF!</definedName>
    <definedName name="BExQ3O4W7QF8BOXTUT4IOGF6YKUD" hidden="1">#REF!</definedName>
    <definedName name="BExQ3PXOWSN8561ZR8IEY8ZASI3B" localSheetId="20" hidden="1">#REF!</definedName>
    <definedName name="BExQ3PXOWSN8561ZR8IEY8ZASI3B" hidden="1">#REF!</definedName>
    <definedName name="BExQ3TZF04IPY0B0UG9CQQ5736UA" localSheetId="20" hidden="1">#REF!</definedName>
    <definedName name="BExQ3TZF04IPY0B0UG9CQQ5736UA" hidden="1">#REF!</definedName>
    <definedName name="BExQ42IU9MNDYLODP41DL6YTZMAR" localSheetId="20" hidden="1">#REF!</definedName>
    <definedName name="BExQ42IU9MNDYLODP41DL6YTZMAR" hidden="1">#REF!</definedName>
    <definedName name="BExQ452HF7N1HYPXJXQ8WD6SOWUV" localSheetId="20" hidden="1">#REF!</definedName>
    <definedName name="BExQ452HF7N1HYPXJXQ8WD6SOWUV" hidden="1">#REF!</definedName>
    <definedName name="BExQ499KBJ5W7A1G293A0K14EVQB" localSheetId="20" hidden="1">#REF!</definedName>
    <definedName name="BExQ499KBJ5W7A1G293A0K14EVQB" hidden="1">#REF!</definedName>
    <definedName name="BExQ4BTBSHPHVEDRCXC2ROW8PLFC" localSheetId="20" hidden="1">#REF!</definedName>
    <definedName name="BExQ4BTBSHPHVEDRCXC2ROW8PLFC" hidden="1">#REF!</definedName>
    <definedName name="BExQ4DGKF54SRKQUTUT4B1CZSS62" localSheetId="20" hidden="1">#REF!</definedName>
    <definedName name="BExQ4DGKF54SRKQUTUT4B1CZSS62" hidden="1">#REF!</definedName>
    <definedName name="BExQ4FV23PRA8ZOTVPNAWYTCYRR2" localSheetId="20" hidden="1">#REF!</definedName>
    <definedName name="BExQ4FV23PRA8ZOTVPNAWYTCYRR2" hidden="1">#REF!</definedName>
    <definedName name="BExQ4KSYQQLLYN7NYUBF7WND3ACX" localSheetId="20" hidden="1">#REF!</definedName>
    <definedName name="BExQ4KSYQQLLYN7NYUBF7WND3ACX" hidden="1">#REF!</definedName>
    <definedName name="BExQ4T74LQ5PYTV1MUQUW75A4BDY" localSheetId="20" hidden="1">#REF!</definedName>
    <definedName name="BExQ4T74LQ5PYTV1MUQUW75A4BDY" hidden="1">#REF!</definedName>
    <definedName name="BExQ4XJHD7EJCNH7S1MJDZJ2MNWG" localSheetId="20" hidden="1">#REF!</definedName>
    <definedName name="BExQ4XJHD7EJCNH7S1MJDZJ2MNWG" hidden="1">#REF!</definedName>
    <definedName name="BExQ5039ZCEWBUJHU682G4S89J03" localSheetId="20" hidden="1">#REF!</definedName>
    <definedName name="BExQ5039ZCEWBUJHU682G4S89J03" hidden="1">#REF!</definedName>
    <definedName name="BExQ56Z9W6YHZHRXOFFI8EFA7CDI" localSheetId="20" hidden="1">#REF!</definedName>
    <definedName name="BExQ56Z9W6YHZHRXOFFI8EFA7CDI" hidden="1">#REF!</definedName>
    <definedName name="BExQ5DQ4DQOLJ6KAS500VUBF9OTL" localSheetId="20" hidden="1">#REF!</definedName>
    <definedName name="BExQ5DQ4DQOLJ6KAS500VUBF9OTL" hidden="1">#REF!</definedName>
    <definedName name="BExQ5DVF3U6CH0PO809ZFLIE9A0F" localSheetId="9" hidden="1">'[60]10.08.2 - 2008 Expense'!#REF!</definedName>
    <definedName name="BExQ5DVF3U6CH0PO809ZFLIE9A0F" localSheetId="20" hidden="1">'[61]10.08.2 - 2008 Expense'!#REF!</definedName>
    <definedName name="BExQ5DVF3U6CH0PO809ZFLIE9A0F" hidden="1">'[61]10.08.2 - 2008 Expense'!#REF!</definedName>
    <definedName name="BExQ5IO89JL1G3PO02VX1LHZHLZ1" localSheetId="15" hidden="1">#REF!</definedName>
    <definedName name="BExQ5IO89JL1G3PO02VX1LHZHLZ1" localSheetId="16" hidden="1">#REF!</definedName>
    <definedName name="BExQ5IO89JL1G3PO02VX1LHZHLZ1" localSheetId="17" hidden="1">#REF!</definedName>
    <definedName name="BExQ5IO89JL1G3PO02VX1LHZHLZ1" localSheetId="20" hidden="1">#REF!</definedName>
    <definedName name="BExQ5IO89JL1G3PO02VX1LHZHLZ1" hidden="1">#REF!</definedName>
    <definedName name="BExQ5KX3Z668H1KUCKZ9J24HUQ1F" localSheetId="17" hidden="1">#REF!</definedName>
    <definedName name="BExQ5KX3Z668H1KUCKZ9J24HUQ1F" localSheetId="20" hidden="1">#REF!</definedName>
    <definedName name="BExQ5KX3Z668H1KUCKZ9J24HUQ1F" hidden="1">#REF!</definedName>
    <definedName name="BExQ5SPMSOCJYLAY20NB5A6O32RE" localSheetId="17" hidden="1">#REF!</definedName>
    <definedName name="BExQ5SPMSOCJYLAY20NB5A6O32RE" localSheetId="20" hidden="1">#REF!</definedName>
    <definedName name="BExQ5SPMSOCJYLAY20NB5A6O32RE" hidden="1">#REF!</definedName>
    <definedName name="BExQ5UICMGTMK790KTLK49MAGXRC" localSheetId="20" hidden="1">#REF!</definedName>
    <definedName name="BExQ5UICMGTMK790KTLK49MAGXRC" hidden="1">#REF!</definedName>
    <definedName name="BExQ5UID6Y8WYNRD669UN70IZT91" localSheetId="20" hidden="1">#REF!</definedName>
    <definedName name="BExQ5UID6Y8WYNRD669UN70IZT91" hidden="1">#REF!</definedName>
    <definedName name="BExQ5VEOVW4SMWTX520KZ3TVUW0I" localSheetId="20" hidden="1">#REF!</definedName>
    <definedName name="BExQ5VEOVW4SMWTX520KZ3TVUW0I" hidden="1">#REF!</definedName>
    <definedName name="BExQ5VEQEIJO7YY80OJTA3XRQYJ9" localSheetId="20" hidden="1">#REF!</definedName>
    <definedName name="BExQ5VEQEIJO7YY80OJTA3XRQYJ9" hidden="1">#REF!</definedName>
    <definedName name="BExQ5Y3SSM2ICJCUN3XZ10VMPD4D" localSheetId="20" hidden="1">#REF!</definedName>
    <definedName name="BExQ5Y3SSM2ICJCUN3XZ10VMPD4D" hidden="1">#REF!</definedName>
    <definedName name="BExQ5YUUK9FD0QGTY4WD0W90O7OL" localSheetId="20" hidden="1">#REF!</definedName>
    <definedName name="BExQ5YUUK9FD0QGTY4WD0W90O7OL" hidden="1">#REF!</definedName>
    <definedName name="BExQ631QZYS8VO7HE6HNP34CEOR2" localSheetId="20" hidden="1">#REF!</definedName>
    <definedName name="BExQ631QZYS8VO7HE6HNP34CEOR2" hidden="1">#REF!</definedName>
    <definedName name="BExQ63793YQ9BH7JLCNRIATIGTRG" localSheetId="20" hidden="1">#REF!</definedName>
    <definedName name="BExQ63793YQ9BH7JLCNRIATIGTRG" hidden="1">#REF!</definedName>
    <definedName name="BExQ6CN1EF2UPZ57ZYMGK8TUJQSS" localSheetId="20" hidden="1">#REF!</definedName>
    <definedName name="BExQ6CN1EF2UPZ57ZYMGK8TUJQSS" hidden="1">#REF!</definedName>
    <definedName name="BExQ6M2YXJ8AMRJF3QGHC40ADAHZ" localSheetId="20" hidden="1">#REF!</definedName>
    <definedName name="BExQ6M2YXJ8AMRJF3QGHC40ADAHZ" hidden="1">#REF!</definedName>
    <definedName name="BExQ6M8APM0TVP9WQAFVTB8N0NXA" localSheetId="20" hidden="1">#REF!</definedName>
    <definedName name="BExQ6M8APM0TVP9WQAFVTB8N0NXA" hidden="1">#REF!</definedName>
    <definedName name="BExQ6M8B0X44N9TV56ATUVHGDI00" localSheetId="20" hidden="1">#REF!</definedName>
    <definedName name="BExQ6M8B0X44N9TV56ATUVHGDI00" hidden="1">#REF!</definedName>
    <definedName name="BExQ6POH065GV0I74XXVD0VUPBJW" localSheetId="20" hidden="1">#REF!</definedName>
    <definedName name="BExQ6POH065GV0I74XXVD0VUPBJW" hidden="1">#REF!</definedName>
    <definedName name="BExQ6R0YG1HMF8DVPFMIHIOUSMVE" localSheetId="20" hidden="1">#REF!</definedName>
    <definedName name="BExQ6R0YG1HMF8DVPFMIHIOUSMVE" hidden="1">#REF!</definedName>
    <definedName name="BExQ6WV9KPSMXPPLGZ3KK4WNYTHU" localSheetId="20" hidden="1">#REF!</definedName>
    <definedName name="BExQ6WV9KPSMXPPLGZ3KK4WNYTHU" hidden="1">#REF!</definedName>
    <definedName name="BExQ6Z48UU3475XVS5MSB61Y2LTN" localSheetId="9" hidden="1">'[60]10.08.5 - 2008 Capital - TDBU'!#REF!</definedName>
    <definedName name="BExQ6Z48UU3475XVS5MSB61Y2LTN" localSheetId="20" hidden="1">'[61]10.08.5 - 2008 Capital - TDBU'!#REF!</definedName>
    <definedName name="BExQ6Z48UU3475XVS5MSB61Y2LTN" hidden="1">'[61]10.08.5 - 2008 Capital - TDBU'!#REF!</definedName>
    <definedName name="BExQ783XTMM2A9I3UKCFWJH1PP2N" localSheetId="15" hidden="1">#REF!</definedName>
    <definedName name="BExQ783XTMM2A9I3UKCFWJH1PP2N" localSheetId="16" hidden="1">#REF!</definedName>
    <definedName name="BExQ783XTMM2A9I3UKCFWJH1PP2N" localSheetId="17" hidden="1">#REF!</definedName>
    <definedName name="BExQ783XTMM2A9I3UKCFWJH1PP2N" localSheetId="20" hidden="1">#REF!</definedName>
    <definedName name="BExQ783XTMM2A9I3UKCFWJH1PP2N" hidden="1">#REF!</definedName>
    <definedName name="BExQ79LX01ZPQB8EGD1ZHR2VK2H3" localSheetId="17" hidden="1">#REF!</definedName>
    <definedName name="BExQ79LX01ZPQB8EGD1ZHR2VK2H3" localSheetId="20" hidden="1">#REF!</definedName>
    <definedName name="BExQ79LX01ZPQB8EGD1ZHR2VK2H3" hidden="1">#REF!</definedName>
    <definedName name="BExQ7AT1ON4L7W584EXCOXCQ8AF8" localSheetId="17" hidden="1">#REF!</definedName>
    <definedName name="BExQ7AT1ON4L7W584EXCOXCQ8AF8" localSheetId="20" hidden="1">#REF!</definedName>
    <definedName name="BExQ7AT1ON4L7W584EXCOXCQ8AF8" hidden="1">#REF!</definedName>
    <definedName name="BExQ7B3V9MGDK2OIJ61XXFBFLJFZ" localSheetId="20" hidden="1">#REF!</definedName>
    <definedName name="BExQ7B3V9MGDK2OIJ61XXFBFLJFZ" hidden="1">#REF!</definedName>
    <definedName name="BExQ7CB046NVPF9ZXDGA7OXOLSLX" localSheetId="20" hidden="1">#REF!</definedName>
    <definedName name="BExQ7CB046NVPF9ZXDGA7OXOLSLX" hidden="1">#REF!</definedName>
    <definedName name="BExQ7IWDCGGOO1HTJ97YGO1CK3R9" localSheetId="20" hidden="1">#REF!</definedName>
    <definedName name="BExQ7IWDCGGOO1HTJ97YGO1CK3R9" hidden="1">#REF!</definedName>
    <definedName name="BExQ7JNFIEGS2HKNBALH3Q2N5G7Z" localSheetId="20" hidden="1">#REF!</definedName>
    <definedName name="BExQ7JNFIEGS2HKNBALH3Q2N5G7Z" hidden="1">#REF!</definedName>
    <definedName name="BExQ7MY3U2Z1IZ71U5LJUD00VVB4" localSheetId="20" hidden="1">#REF!</definedName>
    <definedName name="BExQ7MY3U2Z1IZ71U5LJUD00VVB4" hidden="1">#REF!</definedName>
    <definedName name="BExQ7NJJ5I2EFVEHCKSRF7BAOJX8" localSheetId="20" hidden="1">#REF!</definedName>
    <definedName name="BExQ7NJJ5I2EFVEHCKSRF7BAOJX8" hidden="1">#REF!</definedName>
    <definedName name="BExQ7OLEEXKKDJBY2RBEALGCVGC3" localSheetId="20" hidden="1">#REF!</definedName>
    <definedName name="BExQ7OLEEXKKDJBY2RBEALGCVGC3" hidden="1">#REF!</definedName>
    <definedName name="BExQ7XL2Q1GVUFL1F9KK0K0EXMWG" localSheetId="20" hidden="1">#REF!</definedName>
    <definedName name="BExQ7XL2Q1GVUFL1F9KK0K0EXMWG" hidden="1">#REF!</definedName>
    <definedName name="BExQ804OMLOOLGJAZ76PFIUFBWIX" localSheetId="20" hidden="1">#REF!</definedName>
    <definedName name="BExQ804OMLOOLGJAZ76PFIUFBWIX" hidden="1">#REF!</definedName>
    <definedName name="BExQ834L4O72YNJYUPLVXEJ7K3BU" localSheetId="20" hidden="1">#REF!</definedName>
    <definedName name="BExQ834L4O72YNJYUPLVXEJ7K3BU" hidden="1">#REF!</definedName>
    <definedName name="BExQ8469L3ZRZ3KYZPYMSJIDL7Y5" localSheetId="20" hidden="1">#REF!</definedName>
    <definedName name="BExQ8469L3ZRZ3KYZPYMSJIDL7Y5" hidden="1">#REF!</definedName>
    <definedName name="BExQ84MJB94HL3BWRN50M4NCB6Z0" localSheetId="20" hidden="1">#REF!</definedName>
    <definedName name="BExQ84MJB94HL3BWRN50M4NCB6Z0" hidden="1">#REF!</definedName>
    <definedName name="BExQ8583ZE00NW7T9OF11OT9IA14" localSheetId="20" hidden="1">#REF!</definedName>
    <definedName name="BExQ8583ZE00NW7T9OF11OT9IA14" hidden="1">#REF!</definedName>
    <definedName name="BExQ8A0RPE3IMIFIZLUE7KD2N21W" localSheetId="20" hidden="1">#REF!</definedName>
    <definedName name="BExQ8A0RPE3IMIFIZLUE7KD2N21W" hidden="1">#REF!</definedName>
    <definedName name="BExQ8ABK6H1ADV2R2OYT8NFFYG2N" localSheetId="20" hidden="1">#REF!</definedName>
    <definedName name="BExQ8ABK6H1ADV2R2OYT8NFFYG2N" hidden="1">#REF!</definedName>
    <definedName name="BExQ8DM90XJ6GCJIK9LC5O82I2TJ" localSheetId="20" hidden="1">#REF!</definedName>
    <definedName name="BExQ8DM90XJ6GCJIK9LC5O82I2TJ" hidden="1">#REF!</definedName>
    <definedName name="BExQ8DX1FNZIJVRD63724J6NDCOG" localSheetId="20" hidden="1">#REF!</definedName>
    <definedName name="BExQ8DX1FNZIJVRD63724J6NDCOG" hidden="1">#REF!</definedName>
    <definedName name="BExQ8G0K46ZORA0QVQTDI7Z8LXGF" localSheetId="20" hidden="1">#REF!</definedName>
    <definedName name="BExQ8G0K46ZORA0QVQTDI7Z8LXGF" hidden="1">#REF!</definedName>
    <definedName name="BExQ8O3WEU8HNTTGKTW5T0QSKCLP" localSheetId="20" hidden="1">#REF!</definedName>
    <definedName name="BExQ8O3WEU8HNTTGKTW5T0QSKCLP" hidden="1">#REF!</definedName>
    <definedName name="BExQ8PWMBELWDMVC65RE0VV0PKJ2" localSheetId="20" hidden="1">#REF!</definedName>
    <definedName name="BExQ8PWMBELWDMVC65RE0VV0PKJ2" hidden="1">#REF!</definedName>
    <definedName name="BExQ8XEDA0NG4CETTWK2XL8XZWLT" localSheetId="20" hidden="1">#REF!</definedName>
    <definedName name="BExQ8XEDA0NG4CETTWK2XL8XZWLT" hidden="1">#REF!</definedName>
    <definedName name="BExQ8ZCEDBOBJA3D9LDP5TU2WYGR" localSheetId="20" hidden="1">#REF!</definedName>
    <definedName name="BExQ8ZCEDBOBJA3D9LDP5TU2WYGR" hidden="1">#REF!</definedName>
    <definedName name="BExQ94LAW6MAQBWY25WTBFV5PPZJ" localSheetId="20" hidden="1">#REF!</definedName>
    <definedName name="BExQ94LAW6MAQBWY25WTBFV5PPZJ" hidden="1">#REF!</definedName>
    <definedName name="BExQ97QIPOSSRK978N8P234Y1XA4" localSheetId="20" hidden="1">#REF!</definedName>
    <definedName name="BExQ97QIPOSSRK978N8P234Y1XA4" hidden="1">#REF!</definedName>
    <definedName name="BExQ9E6FBAXTHGF3RXANFIA77GXP" localSheetId="20" hidden="1">#REF!</definedName>
    <definedName name="BExQ9E6FBAXTHGF3RXANFIA77GXP" hidden="1">#REF!</definedName>
    <definedName name="BExQ9F2YH4UUCCMQITJ475B3S3NP" localSheetId="20" hidden="1">#REF!</definedName>
    <definedName name="BExQ9F2YH4UUCCMQITJ475B3S3NP" hidden="1">#REF!</definedName>
    <definedName name="BExQ9KX9734KIAK7IMRLHCPYDHO2" localSheetId="20" hidden="1">#REF!</definedName>
    <definedName name="BExQ9KX9734KIAK7IMRLHCPYDHO2" hidden="1">#REF!</definedName>
    <definedName name="BExQ9L81FF4I7816VTPFBDWVU4CW" localSheetId="20" hidden="1">#REF!</definedName>
    <definedName name="BExQ9L81FF4I7816VTPFBDWVU4CW" hidden="1">#REF!</definedName>
    <definedName name="BExQ9M4E2ACZOWWWP1JJIQO8AHUM" localSheetId="20" hidden="1">#REF!</definedName>
    <definedName name="BExQ9M4E2ACZOWWWP1JJIQO8AHUM" hidden="1">#REF!</definedName>
    <definedName name="BExQ9R7UV4VT86NLRFAY9CP2M3CL" localSheetId="20" hidden="1">#REF!</definedName>
    <definedName name="BExQ9R7UV4VT86NLRFAY9CP2M3CL" hidden="1">#REF!</definedName>
    <definedName name="BExQ9UTANMJCK7LJ4OQMD6F2Q01L" localSheetId="20" hidden="1">#REF!</definedName>
    <definedName name="BExQ9UTANMJCK7LJ4OQMD6F2Q01L" hidden="1">#REF!</definedName>
    <definedName name="BExQ9ZLYHWABXAA9NJDW8ZS0UQ9P" localSheetId="9" hidden="1">[62]Table!#REF!</definedName>
    <definedName name="BExQ9ZLYHWABXAA9NJDW8ZS0UQ9P" localSheetId="20" hidden="1">[63]Table!#REF!</definedName>
    <definedName name="BExQ9ZLYHWABXAA9NJDW8ZS0UQ9P" hidden="1">[63]Table!#REF!</definedName>
    <definedName name="BExQA324HSCK40ENJUT9CS9EC71B" localSheetId="15" hidden="1">#REF!</definedName>
    <definedName name="BExQA324HSCK40ENJUT9CS9EC71B" localSheetId="16" hidden="1">#REF!</definedName>
    <definedName name="BExQA324HSCK40ENJUT9CS9EC71B" localSheetId="17" hidden="1">#REF!</definedName>
    <definedName name="BExQA324HSCK40ENJUT9CS9EC71B" localSheetId="20" hidden="1">#REF!</definedName>
    <definedName name="BExQA324HSCK40ENJUT9CS9EC71B" hidden="1">#REF!</definedName>
    <definedName name="BExQA55GY0STSNBWQCWN8E31ZXCS" localSheetId="17" hidden="1">#REF!</definedName>
    <definedName name="BExQA55GY0STSNBWQCWN8E31ZXCS" localSheetId="20" hidden="1">#REF!</definedName>
    <definedName name="BExQA55GY0STSNBWQCWN8E31ZXCS" hidden="1">#REF!</definedName>
    <definedName name="BExQA6Y7SIFO3MVYCQACIZ6YV0WS" localSheetId="17" hidden="1">#REF!</definedName>
    <definedName name="BExQA6Y7SIFO3MVYCQACIZ6YV0WS" localSheetId="20" hidden="1">#REF!</definedName>
    <definedName name="BExQA6Y7SIFO3MVYCQACIZ6YV0WS" hidden="1">#REF!</definedName>
    <definedName name="BExQA9HZIN9XEMHEEVHT99UU9Z82" localSheetId="20" hidden="1">#REF!</definedName>
    <definedName name="BExQA9HZIN9XEMHEEVHT99UU9Z82" hidden="1">#REF!</definedName>
    <definedName name="BExQAELFYH92K8CJL155181UDORO" localSheetId="20" hidden="1">#REF!</definedName>
    <definedName name="BExQAELFYH92K8CJL155181UDORO" hidden="1">#REF!</definedName>
    <definedName name="BExQAG8PP8R5NJKNQD1U4QOSD6X5" localSheetId="20" hidden="1">#REF!</definedName>
    <definedName name="BExQAG8PP8R5NJKNQD1U4QOSD6X5" hidden="1">#REF!</definedName>
    <definedName name="BExQATFG0VP9HTVNMWL5T6B3N3IP" localSheetId="20" hidden="1">#REF!</definedName>
    <definedName name="BExQATFG0VP9HTVNMWL5T6B3N3IP" hidden="1">#REF!</definedName>
    <definedName name="BExQAYDITUO5K8A2FQRB0H1O4I4E" localSheetId="20" hidden="1">#REF!</definedName>
    <definedName name="BExQAYDITUO5K8A2FQRB0H1O4I4E" hidden="1">#REF!</definedName>
    <definedName name="BExQBDICMZTSA1X73TMHNO4JSFLN" localSheetId="20" hidden="1">#REF!</definedName>
    <definedName name="BExQBDICMZTSA1X73TMHNO4JSFLN" hidden="1">#REF!</definedName>
    <definedName name="BExQBEER6CRCRPSSL61S0OMH57ZA" localSheetId="20" hidden="1">#REF!</definedName>
    <definedName name="BExQBEER6CRCRPSSL61S0OMH57ZA" hidden="1">#REF!</definedName>
    <definedName name="BExQBIGGY5TXI2FJVVZSLZ0LTZYH" localSheetId="20" hidden="1">#REF!</definedName>
    <definedName name="BExQBIGGY5TXI2FJVVZSLZ0LTZYH" hidden="1">#REF!</definedName>
    <definedName name="BExQBM1RUSIQ85LLMM2159BYDPIP" localSheetId="20" hidden="1">#REF!</definedName>
    <definedName name="BExQBM1RUSIQ85LLMM2159BYDPIP" hidden="1">#REF!</definedName>
    <definedName name="BExQBPSOZ47V81YAEURP0NQJNTJH" localSheetId="20" hidden="1">#REF!</definedName>
    <definedName name="BExQBPSOZ47V81YAEURP0NQJNTJH" hidden="1">#REF!</definedName>
    <definedName name="BExQBZZKW056AXUH7L35UYMATHNR" localSheetId="20" hidden="1">#REF!</definedName>
    <definedName name="BExQBZZKW056AXUH7L35UYMATHNR" hidden="1">#REF!</definedName>
    <definedName name="BExQC5TWT21CGBKD0IHAXTIN2QB8" localSheetId="20" hidden="1">#REF!</definedName>
    <definedName name="BExQC5TWT21CGBKD0IHAXTIN2QB8" hidden="1">#REF!</definedName>
    <definedName name="BExQC94JL9F5GW4S8DQCAF4WB2DA" localSheetId="20" hidden="1">#REF!</definedName>
    <definedName name="BExQC94JL9F5GW4S8DQCAF4WB2DA" hidden="1">#REF!</definedName>
    <definedName name="BExQCDH4D9DTA02ITMHNTDANJREJ" localSheetId="20" hidden="1">#REF!</definedName>
    <definedName name="BExQCDH4D9DTA02ITMHNTDANJREJ" hidden="1">#REF!</definedName>
    <definedName name="BExQCKTD8AT0824LGWREXM1B5D1X" localSheetId="20" hidden="1">#REF!</definedName>
    <definedName name="BExQCKTD8AT0824LGWREXM1B5D1X" hidden="1">#REF!</definedName>
    <definedName name="BExQCOV3MAQPJ038UJX6SNODPAZU" localSheetId="20" hidden="1">#REF!</definedName>
    <definedName name="BExQCOV3MAQPJ038UJX6SNODPAZU" hidden="1">#REF!</definedName>
    <definedName name="BExQD571YWOXKR2SX85K5MKQ0AO2" localSheetId="20" hidden="1">#REF!</definedName>
    <definedName name="BExQD571YWOXKR2SX85K5MKQ0AO2" hidden="1">#REF!</definedName>
    <definedName name="BExQD8SK7Y1Y0AYWI0WMF0ET8HR1" localSheetId="20" hidden="1">#REF!</definedName>
    <definedName name="BExQD8SK7Y1Y0AYWI0WMF0ET8HR1" hidden="1">#REF!</definedName>
    <definedName name="BExQDB6VCHN8PNX8EA6JNIEQ2JC2" localSheetId="20" hidden="1">#REF!</definedName>
    <definedName name="BExQDB6VCHN8PNX8EA6JNIEQ2JC2" hidden="1">#REF!</definedName>
    <definedName name="BExQDE1B6U2Q9B73KBENABP71YM1" localSheetId="20" hidden="1">#REF!</definedName>
    <definedName name="BExQDE1B6U2Q9B73KBENABP71YM1" hidden="1">#REF!</definedName>
    <definedName name="BExQDG4YSI6HR3RI4SO2KWMGKUPB" localSheetId="20" hidden="1">#REF!</definedName>
    <definedName name="BExQDG4YSI6HR3RI4SO2KWMGKUPB" hidden="1">#REF!</definedName>
    <definedName name="BExQDGQCN7ZW41QDUHOBJUGQAX40" localSheetId="20" hidden="1">#REF!</definedName>
    <definedName name="BExQDGQCN7ZW41QDUHOBJUGQAX40" hidden="1">#REF!</definedName>
    <definedName name="BExQE73VMCL6FGT6439XK03B088Y" localSheetId="20" hidden="1">#REF!</definedName>
    <definedName name="BExQE73VMCL6FGT6439XK03B088Y" hidden="1">#REF!</definedName>
    <definedName name="BExQEC7BRIJ30PTU3UPFOIP2HPE3" localSheetId="20" hidden="1">#REF!</definedName>
    <definedName name="BExQEC7BRIJ30PTU3UPFOIP2HPE3" hidden="1">#REF!</definedName>
    <definedName name="BExQELXVICMMT0JFDWUW1L3I335X" localSheetId="20" hidden="1">#REF!</definedName>
    <definedName name="BExQELXVICMMT0JFDWUW1L3I335X" hidden="1">#REF!</definedName>
    <definedName name="BExQEMUA4HEFM4OVO8M8MA8PIAW1" localSheetId="20" hidden="1">#REF!</definedName>
    <definedName name="BExQEMUA4HEFM4OVO8M8MA8PIAW1" hidden="1">#REF!</definedName>
    <definedName name="BExQEQ4XZQFIKUXNU9H7WE7AMZ1U" localSheetId="20" hidden="1">#REF!</definedName>
    <definedName name="BExQEQ4XZQFIKUXNU9H7WE7AMZ1U" hidden="1">#REF!</definedName>
    <definedName name="BExQERHKUGD73UH278HHQULBSG9M" localSheetId="20" hidden="1">#REF!</definedName>
    <definedName name="BExQERHKUGD73UH278HHQULBSG9M" hidden="1">#REF!</definedName>
    <definedName name="BExQESZI930ZHFKIRJ3TMK3X27PH" localSheetId="20" hidden="1">#REF!</definedName>
    <definedName name="BExQESZI930ZHFKIRJ3TMK3X27PH" hidden="1">#REF!</definedName>
    <definedName name="BExQEY88PESL76JUL4GA11W8IHFE" localSheetId="20" hidden="1">#REF!</definedName>
    <definedName name="BExQEY88PESL76JUL4GA11W8IHFE" hidden="1">#REF!</definedName>
    <definedName name="BExQF1OEB07CRAP6ALNNMJNJ3P2D" localSheetId="20" hidden="1">#REF!</definedName>
    <definedName name="BExQF1OEB07CRAP6ALNNMJNJ3P2D" hidden="1">#REF!</definedName>
    <definedName name="BExQF9X2AQPFJZTCHTU5PTTR0JAH" localSheetId="20" hidden="1">#REF!</definedName>
    <definedName name="BExQF9X2AQPFJZTCHTU5PTTR0JAH" hidden="1">#REF!</definedName>
    <definedName name="BExQFC0M9KKFMQKPLPEO2RQDB7MM" localSheetId="20" hidden="1">#REF!</definedName>
    <definedName name="BExQFC0M9KKFMQKPLPEO2RQDB7MM" hidden="1">#REF!</definedName>
    <definedName name="BExQFEEV7627R8TYZCM28C6V6WHE" localSheetId="20" hidden="1">#REF!</definedName>
    <definedName name="BExQFEEV7627R8TYZCM28C6V6WHE" hidden="1">#REF!</definedName>
    <definedName name="BExQFEK8NUD04X2OBRA275ADPSDL" localSheetId="20" hidden="1">#REF!</definedName>
    <definedName name="BExQFEK8NUD04X2OBRA275ADPSDL" hidden="1">#REF!</definedName>
    <definedName name="BExQFGYIWDR4W0YF7XR6E4EWWJ02" localSheetId="20" hidden="1">#REF!</definedName>
    <definedName name="BExQFGYIWDR4W0YF7XR6E4EWWJ02" hidden="1">#REF!</definedName>
    <definedName name="BExQFPNFKA36IAPS22LAUMBDI4KE" localSheetId="20" hidden="1">#REF!</definedName>
    <definedName name="BExQFPNFKA36IAPS22LAUMBDI4KE" hidden="1">#REF!</definedName>
    <definedName name="BExQFPSWEMA8WBUZ4WK20LR13VSU" localSheetId="20" hidden="1">#REF!</definedName>
    <definedName name="BExQFPSWEMA8WBUZ4WK20LR13VSU" hidden="1">#REF!</definedName>
    <definedName name="BExQFVSPOSCCPF1TLJPIWYWYB8A9" localSheetId="20" hidden="1">#REF!</definedName>
    <definedName name="BExQFVSPOSCCPF1TLJPIWYWYB8A9" hidden="1">#REF!</definedName>
    <definedName name="BExQFWJQXNQAW6LUMOEDS6KMJMYL" localSheetId="20" hidden="1">#REF!</definedName>
    <definedName name="BExQFWJQXNQAW6LUMOEDS6KMJMYL" hidden="1">#REF!</definedName>
    <definedName name="BExQFZZRMR5PQTR0X833N3LRX6ZL" localSheetId="20" hidden="1">#REF!</definedName>
    <definedName name="BExQFZZRMR5PQTR0X833N3LRX6ZL" hidden="1">#REF!</definedName>
    <definedName name="BExQG8TYRD2G42UA5ZPCRLNKUDMX" localSheetId="20" hidden="1">#REF!</definedName>
    <definedName name="BExQG8TYRD2G42UA5ZPCRLNKUDMX" hidden="1">#REF!</definedName>
    <definedName name="BExQGO48J9MPCDQ96RBB9UN9AIGT" localSheetId="20" hidden="1">#REF!</definedName>
    <definedName name="BExQGO48J9MPCDQ96RBB9UN9AIGT" hidden="1">#REF!</definedName>
    <definedName name="BExQGSBB6MJWDW7AYWA0MSFTXKRR" localSheetId="20" hidden="1">#REF!</definedName>
    <definedName name="BExQGSBB6MJWDW7AYWA0MSFTXKRR" hidden="1">#REF!</definedName>
    <definedName name="BExQGV5VQ04IFVBYEFOZQHKJ561J" localSheetId="20" hidden="1">#REF!</definedName>
    <definedName name="BExQGV5VQ04IFVBYEFOZQHKJ561J" hidden="1">#REF!</definedName>
    <definedName name="BExQGVB7GL4W9291MCCPQ46Z66C1" localSheetId="20" hidden="1">#REF!</definedName>
    <definedName name="BExQGVB7GL4W9291MCCPQ46Z66C1" hidden="1">#REF!</definedName>
    <definedName name="BExQH0UURAJ13AVO5UI04HSRGVYW" localSheetId="20" hidden="1">#REF!</definedName>
    <definedName name="BExQH0UURAJ13AVO5UI04HSRGVYW" hidden="1">#REF!</definedName>
    <definedName name="BExQH6ZZY0NR8SE48PSI9D0CU1TC" localSheetId="20" hidden="1">#REF!</definedName>
    <definedName name="BExQH6ZZY0NR8SE48PSI9D0CU1TC" hidden="1">#REF!</definedName>
    <definedName name="BExQH9P2MCXAJOVEO4GFQT6MNW22" localSheetId="20" hidden="1">#REF!</definedName>
    <definedName name="BExQH9P2MCXAJOVEO4GFQT6MNW22" hidden="1">#REF!</definedName>
    <definedName name="BExQHCZSBYUY8OKKJXFYWKBBM6AH" localSheetId="20" hidden="1">#REF!</definedName>
    <definedName name="BExQHCZSBYUY8OKKJXFYWKBBM6AH" hidden="1">#REF!</definedName>
    <definedName name="BExQHPKXZ1K33V2F90NZIQRZYIAW" localSheetId="20" hidden="1">#REF!</definedName>
    <definedName name="BExQHPKXZ1K33V2F90NZIQRZYIAW" hidden="1">#REF!</definedName>
    <definedName name="BExQHVF9KD06AG2RXUQJ9X4PVGX4" localSheetId="20" hidden="1">#REF!</definedName>
    <definedName name="BExQHVF9KD06AG2RXUQJ9X4PVGX4" hidden="1">#REF!</definedName>
    <definedName name="BExQHXDHUYC4Q1EIPVGT5YX2JZL4" localSheetId="20" hidden="1">#REF!</definedName>
    <definedName name="BExQHXDHUYC4Q1EIPVGT5YX2JZL4" hidden="1">#REF!</definedName>
    <definedName name="BExQHZBHVN2L4HC7ACTR73T5OCV0" localSheetId="20" hidden="1">#REF!</definedName>
    <definedName name="BExQHZBHVN2L4HC7ACTR73T5OCV0" hidden="1">#REF!</definedName>
    <definedName name="BExQI5M37YD0WH3DQITAZHZBB115" localSheetId="20" hidden="1">#REF!</definedName>
    <definedName name="BExQI5M37YD0WH3DQITAZHZBB115" hidden="1">#REF!</definedName>
    <definedName name="BExQI7V42EHAI28LLDLOQJ1ETBBF" localSheetId="20" hidden="1">#REF!</definedName>
    <definedName name="BExQI7V42EHAI28LLDLOQJ1ETBBF" hidden="1">#REF!</definedName>
    <definedName name="BExQI85V9TNLDJT5LTRZS10Y26SG" localSheetId="20" hidden="1">#REF!</definedName>
    <definedName name="BExQI85V9TNLDJT5LTRZS10Y26SG" hidden="1">#REF!</definedName>
    <definedName name="BExQIAPKHVEV8CU1L3TTHJW67FJ5" localSheetId="20" hidden="1">#REF!</definedName>
    <definedName name="BExQIAPKHVEV8CU1L3TTHJW67FJ5" hidden="1">#REF!</definedName>
    <definedName name="BExQIBB4I3Z6AUU0HYV1DHRS13M4" localSheetId="20" hidden="1">#REF!</definedName>
    <definedName name="BExQIBB4I3Z6AUU0HYV1DHRS13M4" hidden="1">#REF!</definedName>
    <definedName name="BExQIBWPAXU7HJZLKGJZY3EB7MIS" localSheetId="20" hidden="1">#REF!</definedName>
    <definedName name="BExQIBWPAXU7HJZLKGJZY3EB7MIS" hidden="1">#REF!</definedName>
    <definedName name="BExQIEB09IBJU22LBRVC4SFL687J" localSheetId="20" hidden="1">#REF!</definedName>
    <definedName name="BExQIEB09IBJU22LBRVC4SFL687J" hidden="1">#REF!</definedName>
    <definedName name="BExQIJUJOU8IYLVQCFMPTADHZ9J7" localSheetId="20" hidden="1">#REF!</definedName>
    <definedName name="BExQIJUJOU8IYLVQCFMPTADHZ9J7" hidden="1">#REF!</definedName>
    <definedName name="BExQIS8O6R36CI01XRY9ISM99TW9" localSheetId="20" hidden="1">#REF!</definedName>
    <definedName name="BExQIS8O6R36CI01XRY9ISM99TW9" hidden="1">#REF!</definedName>
    <definedName name="BExQIVJB9MJ25NDUHTCVMSODJY2C" localSheetId="20" hidden="1">#REF!</definedName>
    <definedName name="BExQIVJB9MJ25NDUHTCVMSODJY2C" hidden="1">#REF!</definedName>
    <definedName name="BExQJ2KYENKJB760H4Z8NV8Z08WT" localSheetId="20" hidden="1">#REF!</definedName>
    <definedName name="BExQJ2KYENKJB760H4Z8NV8Z08WT" hidden="1">#REF!</definedName>
    <definedName name="BExQJ4DQ84ZQCB1WU62YHO0XEQSV" localSheetId="20" hidden="1">#REF!</definedName>
    <definedName name="BExQJ4DQ84ZQCB1WU62YHO0XEQSV" hidden="1">#REF!</definedName>
    <definedName name="BExQJBF7LAX128WR7VTMJC88ZLPG" localSheetId="20" hidden="1">#REF!</definedName>
    <definedName name="BExQJBF7LAX128WR7VTMJC88ZLPG" hidden="1">#REF!</definedName>
    <definedName name="BExQJEVCKX6KZHNCLYXY7D0MX5KN" localSheetId="20" hidden="1">#REF!</definedName>
    <definedName name="BExQJEVCKX6KZHNCLYXY7D0MX5KN" hidden="1">#REF!</definedName>
    <definedName name="BExQJJYSDX8B0J1QGF2HL071KKA3" localSheetId="20" hidden="1">#REF!</definedName>
    <definedName name="BExQJJYSDX8B0J1QGF2HL071KKA3" hidden="1">#REF!</definedName>
    <definedName name="BExQJQPFM9GN0NWOW73O5VE3NTJO" localSheetId="20" hidden="1">#REF!</definedName>
    <definedName name="BExQJQPFM9GN0NWOW73O5VE3NTJO" hidden="1">#REF!</definedName>
    <definedName name="BExQK1HV6SQQ7CP8H8IUKI9TYXTD" localSheetId="20" hidden="1">#REF!</definedName>
    <definedName name="BExQK1HV6SQQ7CP8H8IUKI9TYXTD" hidden="1">#REF!</definedName>
    <definedName name="BExQK3LE5CSBW1E4H4KHW548FL2R" localSheetId="20" hidden="1">#REF!</definedName>
    <definedName name="BExQK3LE5CSBW1E4H4KHW548FL2R" hidden="1">#REF!</definedName>
    <definedName name="BExQKG6LD6PLNDGNGO9DJXY865BR" localSheetId="20" hidden="1">#REF!</definedName>
    <definedName name="BExQKG6LD6PLNDGNGO9DJXY865BR" hidden="1">#REF!</definedName>
    <definedName name="BExQKKDMM6UNMDK33ZZN3QBP6TN6" localSheetId="20" hidden="1">#REF!</definedName>
    <definedName name="BExQKKDMM6UNMDK33ZZN3QBP6TN6" hidden="1">#REF!</definedName>
    <definedName name="BExQKP6ANI278H3LT3CHFIOFPQDR" localSheetId="20" hidden="1">#REF!</definedName>
    <definedName name="BExQKP6ANI278H3LT3CHFIOFPQDR" hidden="1">#REF!</definedName>
    <definedName name="BExQLE1TOW3A287TQB0AVWENT8O1" localSheetId="20" hidden="1">#REF!</definedName>
    <definedName name="BExQLE1TOW3A287TQB0AVWENT8O1" hidden="1">#REF!</definedName>
    <definedName name="BExRYOYB4A3E5F6MTROY69LR0PMG" localSheetId="20" hidden="1">#REF!</definedName>
    <definedName name="BExRYOYB4A3E5F6MTROY69LR0PMG" hidden="1">#REF!</definedName>
    <definedName name="BExRYZLA9EW71H4SXQR525S72LLP" localSheetId="20" hidden="1">#REF!</definedName>
    <definedName name="BExRYZLA9EW71H4SXQR525S72LLP" hidden="1">#REF!</definedName>
    <definedName name="BExRZ66M8G9FQ0VFP077QSZBSOA5" localSheetId="20" hidden="1">#REF!</definedName>
    <definedName name="BExRZ66M8G9FQ0VFP077QSZBSOA5" hidden="1">#REF!</definedName>
    <definedName name="BExRZ8FMQQL46I8AQWU17LRNZD5T" localSheetId="20" hidden="1">#REF!</definedName>
    <definedName name="BExRZ8FMQQL46I8AQWU17LRNZD5T" hidden="1">#REF!</definedName>
    <definedName name="BExRZIRRIXRUMZ5GOO95S7460BMP" localSheetId="20" hidden="1">#REF!</definedName>
    <definedName name="BExRZIRRIXRUMZ5GOO95S7460BMP" hidden="1">#REF!</definedName>
    <definedName name="BExRZK9RAHMM0ZLTNSK7A4LDC42D" localSheetId="20" hidden="1">#REF!</definedName>
    <definedName name="BExRZK9RAHMM0ZLTNSK7A4LDC42D" hidden="1">#REF!</definedName>
    <definedName name="BExRZOGSR69INI6GAEPHDWSNK5Q4" localSheetId="20" hidden="1">#REF!</definedName>
    <definedName name="BExRZOGSR69INI6GAEPHDWSNK5Q4" hidden="1">#REF!</definedName>
    <definedName name="BExS017FU4YOHE3YTW15EQ9ZTN1Y" localSheetId="20" hidden="1">#REF!</definedName>
    <definedName name="BExS017FU4YOHE3YTW15EQ9ZTN1Y" hidden="1">#REF!</definedName>
    <definedName name="BExS0ASQBKRTPDWFK0KUDFOS9LE5" localSheetId="20" hidden="1">#REF!</definedName>
    <definedName name="BExS0ASQBKRTPDWFK0KUDFOS9LE5" hidden="1">#REF!</definedName>
    <definedName name="BExS0GHQUF6YT0RU3TKDEO8CSJYB" localSheetId="20" hidden="1">#REF!</definedName>
    <definedName name="BExS0GHQUF6YT0RU3TKDEO8CSJYB" hidden="1">#REF!</definedName>
    <definedName name="BExS0K8IHC45I78DMZBOJ1P13KQA" localSheetId="20" hidden="1">#REF!</definedName>
    <definedName name="BExS0K8IHC45I78DMZBOJ1P13KQA" hidden="1">#REF!</definedName>
    <definedName name="BExS14X03J9K12GCDNGZI9AZKE9C" localSheetId="20" hidden="1">#REF!</definedName>
    <definedName name="BExS14X03J9K12GCDNGZI9AZKE9C" hidden="1">#REF!</definedName>
    <definedName name="BExS152B2LFCRAUHSLI5T6QRNII0" localSheetId="20" hidden="1">#REF!</definedName>
    <definedName name="BExS152B2LFCRAUHSLI5T6QRNII0" hidden="1">#REF!</definedName>
    <definedName name="BExS15IJV0WW662NXQUVT3FGP4ST" localSheetId="20" hidden="1">#REF!</definedName>
    <definedName name="BExS15IJV0WW662NXQUVT3FGP4ST" hidden="1">#REF!</definedName>
    <definedName name="BExS194110MR25BYJI3CJ2EGZ8XT" localSheetId="20" hidden="1">#REF!</definedName>
    <definedName name="BExS194110MR25BYJI3CJ2EGZ8XT" hidden="1">#REF!</definedName>
    <definedName name="BExS1BNVGNSGD4EP90QL8WXYWZ66" localSheetId="20" hidden="1">#REF!</definedName>
    <definedName name="BExS1BNVGNSGD4EP90QL8WXYWZ66" hidden="1">#REF!</definedName>
    <definedName name="BExS1UE39N6NCND7MAARSBWXS6HU" localSheetId="20" hidden="1">#REF!</definedName>
    <definedName name="BExS1UE39N6NCND7MAARSBWXS6HU" hidden="1">#REF!</definedName>
    <definedName name="BExS226HTWL5WVC76MP5A1IBI8WD" localSheetId="20" hidden="1">#REF!</definedName>
    <definedName name="BExS226HTWL5WVC76MP5A1IBI8WD" hidden="1">#REF!</definedName>
    <definedName name="BExS26OI2QNNAH2WMDD95Z400048" localSheetId="20" hidden="1">#REF!</definedName>
    <definedName name="BExS26OI2QNNAH2WMDD95Z400048" hidden="1">#REF!</definedName>
    <definedName name="BExS2DF6B4ZUF3VZLI4G6LJ3BF38" localSheetId="20" hidden="1">#REF!</definedName>
    <definedName name="BExS2DF6B4ZUF3VZLI4G6LJ3BF38" hidden="1">#REF!</definedName>
    <definedName name="BExS2QB5FS5LYTFYO4BROTWG3OV5" localSheetId="20" hidden="1">#REF!</definedName>
    <definedName name="BExS2QB5FS5LYTFYO4BROTWG3OV5" hidden="1">#REF!</definedName>
    <definedName name="BExS2TLU1HONYV6S3ZD9T12D7CIG" localSheetId="20" hidden="1">#REF!</definedName>
    <definedName name="BExS2TLU1HONYV6S3ZD9T12D7CIG" hidden="1">#REF!</definedName>
    <definedName name="BExS318UV9I2FXPQQWUKKX00QLPJ" localSheetId="20" hidden="1">#REF!</definedName>
    <definedName name="BExS318UV9I2FXPQQWUKKX00QLPJ" hidden="1">#REF!</definedName>
    <definedName name="BExS3KQ6RJB21YELK7Z4KFN2CQPS" localSheetId="20" hidden="1">#REF!</definedName>
    <definedName name="BExS3KQ6RJB21YELK7Z4KFN2CQPS" hidden="1">#REF!</definedName>
    <definedName name="BExS3LBS0SMTHALVM4NRI1BAV1NP" localSheetId="20" hidden="1">#REF!</definedName>
    <definedName name="BExS3LBS0SMTHALVM4NRI1BAV1NP" hidden="1">#REF!</definedName>
    <definedName name="BExS3MTQ75VBXDGEBURP6YT8RROE" localSheetId="20" hidden="1">#REF!</definedName>
    <definedName name="BExS3MTQ75VBXDGEBURP6YT8RROE" hidden="1">#REF!</definedName>
    <definedName name="BExS3OMGYO0DFN5186UFKEXZ2RX3" localSheetId="20" hidden="1">#REF!</definedName>
    <definedName name="BExS3OMGYO0DFN5186UFKEXZ2RX3" hidden="1">#REF!</definedName>
    <definedName name="BExS3PO59RQLS7HO1A6UIPRZX70V" localSheetId="20" hidden="1">#REF!</definedName>
    <definedName name="BExS3PO59RQLS7HO1A6UIPRZX70V" hidden="1">#REF!</definedName>
    <definedName name="BExS3SDERJ27OER67TIGOVZU13A2" localSheetId="20" hidden="1">#REF!</definedName>
    <definedName name="BExS3SDERJ27OER67TIGOVZU13A2" hidden="1">#REF!</definedName>
    <definedName name="BExS46R5WDNU5KL04FKY5LHJUCB8" localSheetId="20" hidden="1">#REF!</definedName>
    <definedName name="BExS46R5WDNU5KL04FKY5LHJUCB8" hidden="1">#REF!</definedName>
    <definedName name="BExS46WMSMYP0MQ9GHLZM5ON641L" localSheetId="20" hidden="1">#REF!</definedName>
    <definedName name="BExS46WMSMYP0MQ9GHLZM5ON641L" hidden="1">#REF!</definedName>
    <definedName name="BExS4ASWKM93XA275AXHYP8AG6SU" localSheetId="20" hidden="1">#REF!</definedName>
    <definedName name="BExS4ASWKM93XA275AXHYP8AG6SU" hidden="1">#REF!</definedName>
    <definedName name="BExS4JN3Y6SVBKILQK0R9HS45Y52" localSheetId="20" hidden="1">#REF!</definedName>
    <definedName name="BExS4JN3Y6SVBKILQK0R9HS45Y52" hidden="1">#REF!</definedName>
    <definedName name="BExS4P6S41O6Z6BED77U3GD9PNH1" localSheetId="20" hidden="1">#REF!</definedName>
    <definedName name="BExS4P6S41O6Z6BED77U3GD9PNH1" hidden="1">#REF!</definedName>
    <definedName name="BExS4WOJWBEF6OH97BLAVUD3TQ7R" localSheetId="20" hidden="1">#REF!</definedName>
    <definedName name="BExS4WOJWBEF6OH97BLAVUD3TQ7R" hidden="1">#REF!</definedName>
    <definedName name="BExS51H0N51UT0FZOPZRCF1GU063" localSheetId="20" hidden="1">#REF!</definedName>
    <definedName name="BExS51H0N51UT0FZOPZRCF1GU063" hidden="1">#REF!</definedName>
    <definedName name="BExS54X72TJFC41FJK72MLRR2OO7" localSheetId="20" hidden="1">#REF!</definedName>
    <definedName name="BExS54X72TJFC41FJK72MLRR2OO7" hidden="1">#REF!</definedName>
    <definedName name="BExS59F0PA1V2ZC7S5TN6IT41SXP" localSheetId="20" hidden="1">#REF!</definedName>
    <definedName name="BExS59F0PA1V2ZC7S5TN6IT41SXP" hidden="1">#REF!</definedName>
    <definedName name="BExS5DRER9US6NXY9ATYT41KZII3" localSheetId="20" hidden="1">#REF!</definedName>
    <definedName name="BExS5DRER9US6NXY9ATYT41KZII3" hidden="1">#REF!</definedName>
    <definedName name="BExS5L3TGB8JVW9ROYWTKYTUPW27" localSheetId="20" hidden="1">#REF!</definedName>
    <definedName name="BExS5L3TGB8JVW9ROYWTKYTUPW27" hidden="1">#REF!</definedName>
    <definedName name="BExS5UP3NQ1QY0PMIO69O2J1JRQX" localSheetId="20" hidden="1">#REF!</definedName>
    <definedName name="BExS5UP3NQ1QY0PMIO69O2J1JRQX" hidden="1">#REF!</definedName>
    <definedName name="BExS64QH0TK7BFMOHTRNM3DTXCZ5" localSheetId="9" hidden="1">'[60]10.08.2 - 2008 Expense'!#REF!</definedName>
    <definedName name="BExS64QH0TK7BFMOHTRNM3DTXCZ5" localSheetId="20" hidden="1">'[61]10.08.2 - 2008 Expense'!#REF!</definedName>
    <definedName name="BExS64QH0TK7BFMOHTRNM3DTXCZ5" hidden="1">'[61]10.08.2 - 2008 Expense'!#REF!</definedName>
    <definedName name="BExS668EZXO8KT71OK13TBL2MYVF" localSheetId="15" hidden="1">#REF!</definedName>
    <definedName name="BExS668EZXO8KT71OK13TBL2MYVF" localSheetId="16" hidden="1">#REF!</definedName>
    <definedName name="BExS668EZXO8KT71OK13TBL2MYVF" localSheetId="17" hidden="1">#REF!</definedName>
    <definedName name="BExS668EZXO8KT71OK13TBL2MYVF" localSheetId="20" hidden="1">#REF!</definedName>
    <definedName name="BExS668EZXO8KT71OK13TBL2MYVF" hidden="1">#REF!</definedName>
    <definedName name="BExS6GKQ96EHVLYWNJDWXZXUZW90" localSheetId="17" hidden="1">#REF!</definedName>
    <definedName name="BExS6GKQ96EHVLYWNJDWXZXUZW90" localSheetId="20" hidden="1">#REF!</definedName>
    <definedName name="BExS6GKQ96EHVLYWNJDWXZXUZW90" hidden="1">#REF!</definedName>
    <definedName name="BExS6ITKSZFRR01YD5B0F676SYN7" localSheetId="17" hidden="1">#REF!</definedName>
    <definedName name="BExS6ITKSZFRR01YD5B0F676SYN7" localSheetId="20" hidden="1">#REF!</definedName>
    <definedName name="BExS6ITKSZFRR01YD5B0F676SYN7" hidden="1">#REF!</definedName>
    <definedName name="BExS6M4AG8VGSMFGJXMMJ6YYATZI" localSheetId="9" hidden="1">'[60]10.08.5 - 2008 Capital - TDBU'!#REF!</definedName>
    <definedName name="BExS6M4AG8VGSMFGJXMMJ6YYATZI" localSheetId="17" hidden="1">'[61]10.08.5 - 2008 Capital - TDBU'!#REF!</definedName>
    <definedName name="BExS6M4AG8VGSMFGJXMMJ6YYATZI" localSheetId="20" hidden="1">'[61]10.08.5 - 2008 Capital - TDBU'!#REF!</definedName>
    <definedName name="BExS6M4AG8VGSMFGJXMMJ6YYATZI" hidden="1">'[61]10.08.5 - 2008 Capital - TDBU'!#REF!</definedName>
    <definedName name="BExS6N0LI574IAC89EFW6CLTCQ33" localSheetId="15" hidden="1">#REF!</definedName>
    <definedName name="BExS6N0LI574IAC89EFW6CLTCQ33" localSheetId="16" hidden="1">#REF!</definedName>
    <definedName name="BExS6N0LI574IAC89EFW6CLTCQ33" localSheetId="17" hidden="1">#REF!</definedName>
    <definedName name="BExS6N0LI574IAC89EFW6CLTCQ33" localSheetId="20" hidden="1">#REF!</definedName>
    <definedName name="BExS6N0LI574IAC89EFW6CLTCQ33" hidden="1">#REF!</definedName>
    <definedName name="BExS6WRDBF3ST86ZOBBUL3GTCR11" localSheetId="17" hidden="1">#REF!</definedName>
    <definedName name="BExS6WRDBF3ST86ZOBBUL3GTCR11" localSheetId="20" hidden="1">#REF!</definedName>
    <definedName name="BExS6WRDBF3ST86ZOBBUL3GTCR11" hidden="1">#REF!</definedName>
    <definedName name="BExS6XNRKR0C3MTA0LV5B60UB908" localSheetId="17" hidden="1">#REF!</definedName>
    <definedName name="BExS6XNRKR0C3MTA0LV5B60UB908" localSheetId="20" hidden="1">#REF!</definedName>
    <definedName name="BExS6XNRKR0C3MTA0LV5B60UB908" hidden="1">#REF!</definedName>
    <definedName name="BExS743NAKMEAA4255AJCZWPVQD5" localSheetId="20" hidden="1">#REF!</definedName>
    <definedName name="BExS743NAKMEAA4255AJCZWPVQD5" hidden="1">#REF!</definedName>
    <definedName name="BExS7EQLZPAVX5ZPW27ZJHFHXJWR" localSheetId="20" hidden="1">#REF!</definedName>
    <definedName name="BExS7EQLZPAVX5ZPW27ZJHFHXJWR" hidden="1">#REF!</definedName>
    <definedName name="BExS7J348DNX760P5D4N9N72C1H1" localSheetId="20" hidden="1">#REF!</definedName>
    <definedName name="BExS7J348DNX760P5D4N9N72C1H1" hidden="1">#REF!</definedName>
    <definedName name="BExS7OMMB9XYX3CR9NYR0OI0B6YV" localSheetId="20" hidden="1">#REF!</definedName>
    <definedName name="BExS7OMMB9XYX3CR9NYR0OI0B6YV" hidden="1">#REF!</definedName>
    <definedName name="BExS7TKQYLRZGM93UY3ZJZJBQNFJ" localSheetId="20" hidden="1">#REF!</definedName>
    <definedName name="BExS7TKQYLRZGM93UY3ZJZJBQNFJ" hidden="1">#REF!</definedName>
    <definedName name="BExS7Y2LNGVHSIBKC7C3R6X4LDR6" localSheetId="20" hidden="1">#REF!</definedName>
    <definedName name="BExS7Y2LNGVHSIBKC7C3R6X4LDR6" hidden="1">#REF!</definedName>
    <definedName name="BExS81TE0EY44Y3W2M4Z4MGNP5OM" localSheetId="20" hidden="1">#REF!</definedName>
    <definedName name="BExS81TE0EY44Y3W2M4Z4MGNP5OM" hidden="1">#REF!</definedName>
    <definedName name="BExS81YPDZDVJJVS15HV2HDXAC3Y" localSheetId="20" hidden="1">#REF!</definedName>
    <definedName name="BExS81YPDZDVJJVS15HV2HDXAC3Y" hidden="1">#REF!</definedName>
    <definedName name="BExS82PRVNUTEKQZS56YT2DVF6C2" localSheetId="20" hidden="1">#REF!</definedName>
    <definedName name="BExS82PRVNUTEKQZS56YT2DVF6C2" hidden="1">#REF!</definedName>
    <definedName name="BExS8BPG5A0GR5AO1U951NDGGR0L" localSheetId="20" hidden="1">#REF!</definedName>
    <definedName name="BExS8BPG5A0GR5AO1U951NDGGR0L" hidden="1">#REF!</definedName>
    <definedName name="BExS8GSUS17UY50TEM2AWF36BR9Z" localSheetId="20" hidden="1">#REF!</definedName>
    <definedName name="BExS8GSUS17UY50TEM2AWF36BR9Z" hidden="1">#REF!</definedName>
    <definedName name="BExS8HJRBVG0XI6PWA9KTMJZMQXK" localSheetId="20" hidden="1">#REF!</definedName>
    <definedName name="BExS8HJRBVG0XI6PWA9KTMJZMQXK" hidden="1">#REF!</definedName>
    <definedName name="BExS8PN4E1L5NH0OOKX0SGAV052X" localSheetId="20" hidden="1">#REF!</definedName>
    <definedName name="BExS8PN4E1L5NH0OOKX0SGAV052X" hidden="1">#REF!</definedName>
    <definedName name="BExS8R51C8RM2FS6V6IRTYO9GA4A" localSheetId="20" hidden="1">#REF!</definedName>
    <definedName name="BExS8R51C8RM2FS6V6IRTYO9GA4A" hidden="1">#REF!</definedName>
    <definedName name="BExS8WDX408F60MH1X9B9UZ2H4R7" localSheetId="20" hidden="1">#REF!</definedName>
    <definedName name="BExS8WDX408F60MH1X9B9UZ2H4R7" hidden="1">#REF!</definedName>
    <definedName name="BExS8Z2W2QEC3MH0BZIYLDFQNUIP" localSheetId="20" hidden="1">#REF!</definedName>
    <definedName name="BExS8Z2W2QEC3MH0BZIYLDFQNUIP" hidden="1">#REF!</definedName>
    <definedName name="BExS8Z8DJ9GSBTJQBINLMFIRTKJ2" localSheetId="20" hidden="1">#REF!</definedName>
    <definedName name="BExS8Z8DJ9GSBTJQBINLMFIRTKJ2" hidden="1">#REF!</definedName>
    <definedName name="BExS92DKGRFFCIA9C0IXDOLO57EP" localSheetId="20" hidden="1">#REF!</definedName>
    <definedName name="BExS92DKGRFFCIA9C0IXDOLO57EP" hidden="1">#REF!</definedName>
    <definedName name="BExS95DMT99CLDFYVR0MMS5QFQ4O" localSheetId="20" hidden="1">#REF!</definedName>
    <definedName name="BExS95DMT99CLDFYVR0MMS5QFQ4O" hidden="1">#REF!</definedName>
    <definedName name="BExS98OB4321YCHLCQ022PXKTT2W" localSheetId="20" hidden="1">#REF!</definedName>
    <definedName name="BExS98OB4321YCHLCQ022PXKTT2W" hidden="1">#REF!</definedName>
    <definedName name="BExS9C9N8GFISC6HUERJ0EI06GB2" localSheetId="20" hidden="1">#REF!</definedName>
    <definedName name="BExS9C9N8GFISC6HUERJ0EI06GB2" hidden="1">#REF!</definedName>
    <definedName name="BExS9DX13CACP3J8JDREK30JB1SQ" localSheetId="20" hidden="1">#REF!</definedName>
    <definedName name="BExS9DX13CACP3J8JDREK30JB1SQ" hidden="1">#REF!</definedName>
    <definedName name="BExS9FPRS2KRRCS33SE6WFNF5GYL" localSheetId="20" hidden="1">#REF!</definedName>
    <definedName name="BExS9FPRS2KRRCS33SE6WFNF5GYL" hidden="1">#REF!</definedName>
    <definedName name="BExS9MWR7YEFZL0UO24FU8UDGAXH" localSheetId="20" hidden="1">#REF!</definedName>
    <definedName name="BExS9MWR7YEFZL0UO24FU8UDGAXH" hidden="1">#REF!</definedName>
    <definedName name="BExS9WI0A6PSEB8N9GPXF2Z7MWHM" localSheetId="20" hidden="1">#REF!</definedName>
    <definedName name="BExS9WI0A6PSEB8N9GPXF2Z7MWHM" hidden="1">#REF!</definedName>
    <definedName name="BExSA5HP306TN9XJS0TU619DLRR7" localSheetId="20" hidden="1">#REF!</definedName>
    <definedName name="BExSA5HP306TN9XJS0TU619DLRR7" hidden="1">#REF!</definedName>
    <definedName name="BExSA6U57AKWU3K9W6DLF75569X0" localSheetId="20" hidden="1">#REF!</definedName>
    <definedName name="BExSA6U57AKWU3K9W6DLF75569X0" hidden="1">#REF!</definedName>
    <definedName name="BExSA8HLXG7TQJAREJXZWXCKKLYT" localSheetId="20" hidden="1">#REF!</definedName>
    <definedName name="BExSA8HLXG7TQJAREJXZWXCKKLYT" hidden="1">#REF!</definedName>
    <definedName name="BExSAAVWQOOIA6B3JHQVGP08HFEM" localSheetId="20" hidden="1">#REF!</definedName>
    <definedName name="BExSAAVWQOOIA6B3JHQVGP08HFEM" hidden="1">#REF!</definedName>
    <definedName name="BExSAFJ3IICU2M7QPVE4ARYMXZKX" localSheetId="20" hidden="1">#REF!</definedName>
    <definedName name="BExSAFJ3IICU2M7QPVE4ARYMXZKX" hidden="1">#REF!</definedName>
    <definedName name="BExSAH6ID8OHX379UXVNGFO8J6KQ" localSheetId="20" hidden="1">#REF!</definedName>
    <definedName name="BExSAH6ID8OHX379UXVNGFO8J6KQ" hidden="1">#REF!</definedName>
    <definedName name="BExSAQBHIXGQRNIRGCJMBXUPCZQA" localSheetId="20" hidden="1">#REF!</definedName>
    <definedName name="BExSAQBHIXGQRNIRGCJMBXUPCZQA" hidden="1">#REF!</definedName>
    <definedName name="BExSAUTCT4P7JP57NOR9MTX33QJZ" localSheetId="20" hidden="1">#REF!</definedName>
    <definedName name="BExSAUTCT4P7JP57NOR9MTX33QJZ" hidden="1">#REF!</definedName>
    <definedName name="BExSAY9CA9TFXQ9M9FBJRGJO9T9E" localSheetId="20" hidden="1">#REF!</definedName>
    <definedName name="BExSAY9CA9TFXQ9M9FBJRGJO9T9E" hidden="1">#REF!</definedName>
    <definedName name="BExSB3CYILY5VM7EWWCYC2RHW5GS" localSheetId="9" hidden="1">'[60]10.08.3 - 2008 Expense - TDBU'!#REF!</definedName>
    <definedName name="BExSB3CYILY5VM7EWWCYC2RHW5GS" localSheetId="20" hidden="1">'[61]10.08.3 - 2008 Expense - TDBU'!#REF!</definedName>
    <definedName name="BExSB3CYILY5VM7EWWCYC2RHW5GS" hidden="1">'[61]10.08.3 - 2008 Expense - TDBU'!#REF!</definedName>
    <definedName name="BExSB4JYKQ3MINI7RAYK5M8BLJDC" localSheetId="15" hidden="1">#REF!</definedName>
    <definedName name="BExSB4JYKQ3MINI7RAYK5M8BLJDC" localSheetId="16" hidden="1">#REF!</definedName>
    <definedName name="BExSB4JYKQ3MINI7RAYK5M8BLJDC" localSheetId="17" hidden="1">#REF!</definedName>
    <definedName name="BExSB4JYKQ3MINI7RAYK5M8BLJDC" localSheetId="20" hidden="1">#REF!</definedName>
    <definedName name="BExSB4JYKQ3MINI7RAYK5M8BLJDC" hidden="1">#REF!</definedName>
    <definedName name="BExSB6NLRVUI2GHH9VI5V6MY8ZL7" localSheetId="17" hidden="1">#REF!</definedName>
    <definedName name="BExSB6NLRVUI2GHH9VI5V6MY8ZL7" localSheetId="20" hidden="1">#REF!</definedName>
    <definedName name="BExSB6NLRVUI2GHH9VI5V6MY8ZL7" hidden="1">#REF!</definedName>
    <definedName name="BExSBMOS41ZRLWYLOU29V6Y7YORR" localSheetId="17" hidden="1">#REF!</definedName>
    <definedName name="BExSBMOS41ZRLWYLOU29V6Y7YORR" localSheetId="20" hidden="1">#REF!</definedName>
    <definedName name="BExSBMOS41ZRLWYLOU29V6Y7YORR" hidden="1">#REF!</definedName>
    <definedName name="BExSBRBXXQMBU1TYDW1BXTEVEPRU" localSheetId="20" hidden="1">#REF!</definedName>
    <definedName name="BExSBRBXXQMBU1TYDW1BXTEVEPRU" hidden="1">#REF!</definedName>
    <definedName name="BExSC54998WTZ21DSL0R8UN0Y9JH" localSheetId="20" hidden="1">#REF!</definedName>
    <definedName name="BExSC54998WTZ21DSL0R8UN0Y9JH" hidden="1">#REF!</definedName>
    <definedName name="BExSC60N7WR9PJSNC9B7ORCX9NGY" localSheetId="20" hidden="1">#REF!</definedName>
    <definedName name="BExSC60N7WR9PJSNC9B7ORCX9NGY" hidden="1">#REF!</definedName>
    <definedName name="BExSCE99EZTILTTCE4NJJF96OYYM" localSheetId="20" hidden="1">#REF!</definedName>
    <definedName name="BExSCE99EZTILTTCE4NJJF96OYYM" hidden="1">#REF!</definedName>
    <definedName name="BExSCHUQZ2HFEWS54X67DIS8OSXZ" localSheetId="20" hidden="1">#REF!</definedName>
    <definedName name="BExSCHUQZ2HFEWS54X67DIS8OSXZ" hidden="1">#REF!</definedName>
    <definedName name="BExSCOG41SKKG4GYU76WRWW1CTE6" localSheetId="20" hidden="1">#REF!</definedName>
    <definedName name="BExSCOG41SKKG4GYU76WRWW1CTE6" hidden="1">#REF!</definedName>
    <definedName name="BExSCPN9MLJYMCCD3AD6AGFMBBGA" localSheetId="20" hidden="1">#REF!</definedName>
    <definedName name="BExSCPN9MLJYMCCD3AD6AGFMBBGA" hidden="1">#REF!</definedName>
    <definedName name="BExSCVC9P86YVFMRKKUVRV29MZXZ" localSheetId="20" hidden="1">#REF!</definedName>
    <definedName name="BExSCVC9P86YVFMRKKUVRV29MZXZ" hidden="1">#REF!</definedName>
    <definedName name="BExSD233CH4MU9ZMGNRF97ZV7KWU" localSheetId="20" hidden="1">#REF!</definedName>
    <definedName name="BExSD233CH4MU9ZMGNRF97ZV7KWU" hidden="1">#REF!</definedName>
    <definedName name="BExSD2U0F3BN6IN9N4R2DTTJG15H" localSheetId="20" hidden="1">#REF!</definedName>
    <definedName name="BExSD2U0F3BN6IN9N4R2DTTJG15H" hidden="1">#REF!</definedName>
    <definedName name="BExSD6A6NY15YSMFH51ST6XJY429" localSheetId="20" hidden="1">#REF!</definedName>
    <definedName name="BExSD6A6NY15YSMFH51ST6XJY429" hidden="1">#REF!</definedName>
    <definedName name="BExSD9VH6PF6RQ135VOEE08YXPAW" localSheetId="20" hidden="1">#REF!</definedName>
    <definedName name="BExSD9VH6PF6RQ135VOEE08YXPAW" hidden="1">#REF!</definedName>
    <definedName name="BExSDP5Y04WWMX2WWRITWOX8R5I9" localSheetId="20" hidden="1">#REF!</definedName>
    <definedName name="BExSDP5Y04WWMX2WWRITWOX8R5I9" hidden="1">#REF!</definedName>
    <definedName name="BExSDSB5WUA2A09DZ1ZPZH3J8VFL" localSheetId="20" hidden="1">#REF!</definedName>
    <definedName name="BExSDSB5WUA2A09DZ1ZPZH3J8VFL" hidden="1">#REF!</definedName>
    <definedName name="BExSDSGM203BJTNS9MKCBX453HMD" localSheetId="20" hidden="1">#REF!</definedName>
    <definedName name="BExSDSGM203BJTNS9MKCBX453HMD" hidden="1">#REF!</definedName>
    <definedName name="BExSDT20XUFXTDM37M148AXAP7HN" localSheetId="20" hidden="1">#REF!</definedName>
    <definedName name="BExSDT20XUFXTDM37M148AXAP7HN" hidden="1">#REF!</definedName>
    <definedName name="BExSEEHK1VLWD7JBV9SVVVIKQZ3I" localSheetId="20" hidden="1">#REF!</definedName>
    <definedName name="BExSEEHK1VLWD7JBV9SVVVIKQZ3I" hidden="1">#REF!</definedName>
    <definedName name="BExSEJKZLX37P3V33TRTFJ30BFRK" localSheetId="20" hidden="1">#REF!</definedName>
    <definedName name="BExSEJKZLX37P3V33TRTFJ30BFRK" hidden="1">#REF!</definedName>
    <definedName name="BExSENBSLP026IKXG2AS0SKST99F" localSheetId="20" hidden="1">#REF!</definedName>
    <definedName name="BExSENBSLP026IKXG2AS0SKST99F" hidden="1">#REF!</definedName>
    <definedName name="BExSEP9UVOAI6TMXKNK587PQ3328" localSheetId="20" hidden="1">#REF!</definedName>
    <definedName name="BExSEP9UVOAI6TMXKNK587PQ3328" hidden="1">#REF!</definedName>
    <definedName name="BExSERZ34ETZF8OI93MYIVZX4RDV" localSheetId="20" hidden="1">#REF!</definedName>
    <definedName name="BExSERZ34ETZF8OI93MYIVZX4RDV" hidden="1">#REF!</definedName>
    <definedName name="BExSF07QFLZCO4P6K6QF05XG7PH1" localSheetId="20" hidden="1">#REF!</definedName>
    <definedName name="BExSF07QFLZCO4P6K6QF05XG7PH1" hidden="1">#REF!</definedName>
    <definedName name="BExSF85QVM8XVOYH429ITJC8TA5Q" localSheetId="20" hidden="1">#REF!</definedName>
    <definedName name="BExSF85QVM8XVOYH429ITJC8TA5Q" hidden="1">#REF!</definedName>
    <definedName name="BExSFELNPJYUZX393PKWKNNZYV1N" localSheetId="20" hidden="1">#REF!</definedName>
    <definedName name="BExSFELNPJYUZX393PKWKNNZYV1N" hidden="1">#REF!</definedName>
    <definedName name="BExSFHAQ0VN5PU9GULAPYTQ4HKW8" localSheetId="20" hidden="1">#REF!</definedName>
    <definedName name="BExSFHAQ0VN5PU9GULAPYTQ4HKW8" hidden="1">#REF!</definedName>
    <definedName name="BExSFIY63CMZLHHLQETZ2HFOHW52" localSheetId="20" hidden="1">#REF!</definedName>
    <definedName name="BExSFIY63CMZLHHLQETZ2HFOHW52" hidden="1">#REF!</definedName>
    <definedName name="BExSFJ8ZAGQ63A4MVMZRQWLVRGQ5" localSheetId="20" hidden="1">#REF!</definedName>
    <definedName name="BExSFJ8ZAGQ63A4MVMZRQWLVRGQ5" hidden="1">#REF!</definedName>
    <definedName name="BExSFKQRST2S9KXWWLCXYLKSF4G1" localSheetId="20" hidden="1">#REF!</definedName>
    <definedName name="BExSFKQRST2S9KXWWLCXYLKSF4G1" hidden="1">#REF!</definedName>
    <definedName name="BExSFLHT3DWP12GA4DDKMCK3E4F9" localSheetId="9" hidden="1">'[60]10.08.2 - 2008 Expense'!#REF!</definedName>
    <definedName name="BExSFLHT3DWP12GA4DDKMCK3E4F9" localSheetId="20" hidden="1">'[61]10.08.2 - 2008 Expense'!#REF!</definedName>
    <definedName name="BExSFLHT3DWP12GA4DDKMCK3E4F9" hidden="1">'[61]10.08.2 - 2008 Expense'!#REF!</definedName>
    <definedName name="BExSFYDRRTAZVPXRWUF5PDQ97WFF" localSheetId="15" hidden="1">#REF!</definedName>
    <definedName name="BExSFYDRRTAZVPXRWUF5PDQ97WFF" localSheetId="16" hidden="1">#REF!</definedName>
    <definedName name="BExSFYDRRTAZVPXRWUF5PDQ97WFF" localSheetId="17" hidden="1">#REF!</definedName>
    <definedName name="BExSFYDRRTAZVPXRWUF5PDQ97WFF" localSheetId="20" hidden="1">#REF!</definedName>
    <definedName name="BExSFYDRRTAZVPXRWUF5PDQ97WFF" hidden="1">#REF!</definedName>
    <definedName name="BExSFZVPFTXA3F0IJ2NGH1GXX9R7" localSheetId="17" hidden="1">#REF!</definedName>
    <definedName name="BExSFZVPFTXA3F0IJ2NGH1GXX9R7" localSheetId="20" hidden="1">#REF!</definedName>
    <definedName name="BExSFZVPFTXA3F0IJ2NGH1GXX9R7" hidden="1">#REF!</definedName>
    <definedName name="BExSG90Q4ZUU2IPGDYOM169NJV9S" localSheetId="17" hidden="1">#REF!</definedName>
    <definedName name="BExSG90Q4ZUU2IPGDYOM169NJV9S" localSheetId="20" hidden="1">#REF!</definedName>
    <definedName name="BExSG90Q4ZUU2IPGDYOM169NJV9S" hidden="1">#REF!</definedName>
    <definedName name="BExSG9X3DU845PNXYJGGLBQY2UHG" localSheetId="20" hidden="1">#REF!</definedName>
    <definedName name="BExSG9X3DU845PNXYJGGLBQY2UHG" hidden="1">#REF!</definedName>
    <definedName name="BExSGE45J27MDUUNXW7Z8Q33UAON" localSheetId="20" hidden="1">#REF!</definedName>
    <definedName name="BExSGE45J27MDUUNXW7Z8Q33UAON" hidden="1">#REF!</definedName>
    <definedName name="BExSGE9LY91Q0URHB4YAMX0UAMYI" localSheetId="20" hidden="1">#REF!</definedName>
    <definedName name="BExSGE9LY91Q0URHB4YAMX0UAMYI" hidden="1">#REF!</definedName>
    <definedName name="BExSGEPODWLV8HDBVY76N01S70YZ" localSheetId="20" hidden="1">#REF!</definedName>
    <definedName name="BExSGEPODWLV8HDBVY76N01S70YZ" hidden="1">#REF!</definedName>
    <definedName name="BExSGLB2URTLBCKBB4Y885W925F2" localSheetId="20" hidden="1">#REF!</definedName>
    <definedName name="BExSGLB2URTLBCKBB4Y885W925F2" hidden="1">#REF!</definedName>
    <definedName name="BExSGOAYG73SFWOPAQV80P710GID" localSheetId="20" hidden="1">#REF!</definedName>
    <definedName name="BExSGOAYG73SFWOPAQV80P710GID" hidden="1">#REF!</definedName>
    <definedName name="BExSGOWJHRW7FWKLO2EHUOOGHNAF" localSheetId="20" hidden="1">#REF!</definedName>
    <definedName name="BExSGOWJHRW7FWKLO2EHUOOGHNAF" hidden="1">#REF!</definedName>
    <definedName name="BExSGOWJTAP41ZV5Q23H7MI9C76W" localSheetId="20" hidden="1">#REF!</definedName>
    <definedName name="BExSGOWJTAP41ZV5Q23H7MI9C76W" hidden="1">#REF!</definedName>
    <definedName name="BExSGP7BU5UM9A7AOHIGT50GZN74" localSheetId="9" hidden="1">'[60]10.08.2 - 2008 Expense'!#REF!</definedName>
    <definedName name="BExSGP7BU5UM9A7AOHIGT50GZN74" localSheetId="20" hidden="1">'[61]10.08.2 - 2008 Expense'!#REF!</definedName>
    <definedName name="BExSGP7BU5UM9A7AOHIGT50GZN74" hidden="1">'[61]10.08.2 - 2008 Expense'!#REF!</definedName>
    <definedName name="BExSGR5JQVX2HQ0PKCGZNSSUM1RV" localSheetId="15" hidden="1">#REF!</definedName>
    <definedName name="BExSGR5JQVX2HQ0PKCGZNSSUM1RV" localSheetId="16" hidden="1">#REF!</definedName>
    <definedName name="BExSGR5JQVX2HQ0PKCGZNSSUM1RV" localSheetId="17" hidden="1">#REF!</definedName>
    <definedName name="BExSGR5JQVX2HQ0PKCGZNSSUM1RV" localSheetId="20" hidden="1">#REF!</definedName>
    <definedName name="BExSGR5JQVX2HQ0PKCGZNSSUM1RV" hidden="1">#REF!</definedName>
    <definedName name="BExSGVHX69GJZHD99DKE4RZ042B1" localSheetId="17" hidden="1">#REF!</definedName>
    <definedName name="BExSGVHX69GJZHD99DKE4RZ042B1" localSheetId="20" hidden="1">#REF!</definedName>
    <definedName name="BExSGVHX69GJZHD99DKE4RZ042B1" hidden="1">#REF!</definedName>
    <definedName name="BExSGZJO4J4ZO04E2N2ECVYS9DEZ" localSheetId="17" hidden="1">#REF!</definedName>
    <definedName name="BExSGZJO4J4ZO04E2N2ECVYS9DEZ" localSheetId="20" hidden="1">#REF!</definedName>
    <definedName name="BExSGZJO4J4ZO04E2N2ECVYS9DEZ" hidden="1">#REF!</definedName>
    <definedName name="BExSHAHFHS7MMNJR8JPVABRGBVIT" localSheetId="20" hidden="1">#REF!</definedName>
    <definedName name="BExSHAHFHS7MMNJR8JPVABRGBVIT" hidden="1">#REF!</definedName>
    <definedName name="BExSHFA0PJ5TS0LF5C5VDPKMSUP8" localSheetId="20" hidden="1">#REF!</definedName>
    <definedName name="BExSHFA0PJ5TS0LF5C5VDPKMSUP8" hidden="1">#REF!</definedName>
    <definedName name="BExSHGH88QZWW4RNAX4YKAZ5JEBL" localSheetId="20" hidden="1">#REF!</definedName>
    <definedName name="BExSHGH88QZWW4RNAX4YKAZ5JEBL" hidden="1">#REF!</definedName>
    <definedName name="BExSHOKK1OO3CX9Z28C58E5J1D9W" localSheetId="20" hidden="1">#REF!</definedName>
    <definedName name="BExSHOKK1OO3CX9Z28C58E5J1D9W" hidden="1">#REF!</definedName>
    <definedName name="BExSHQD8KYLTQGDXIRKCHQQ7MKIH" localSheetId="20" hidden="1">#REF!</definedName>
    <definedName name="BExSHQD8KYLTQGDXIRKCHQQ7MKIH" hidden="1">#REF!</definedName>
    <definedName name="BExSHVGPIAHXI97UBLI9G4I4M29F" localSheetId="20" hidden="1">#REF!</definedName>
    <definedName name="BExSHVGPIAHXI97UBLI9G4I4M29F" hidden="1">#REF!</definedName>
    <definedName name="BExSHVRHZDFJHSWEWWYO8PK8UC27" localSheetId="20" hidden="1">#REF!</definedName>
    <definedName name="BExSHVRHZDFJHSWEWWYO8PK8UC27" hidden="1">#REF!</definedName>
    <definedName name="BExSI0K2YL3HTCQAD8A7TR4QCUR6" localSheetId="20" hidden="1">#REF!</definedName>
    <definedName name="BExSI0K2YL3HTCQAD8A7TR4QCUR6" hidden="1">#REF!</definedName>
    <definedName name="BExSIFUDNRWXWIWNGCCFOOD8WIAZ" localSheetId="20" hidden="1">#REF!</definedName>
    <definedName name="BExSIFUDNRWXWIWNGCCFOOD8WIAZ" hidden="1">#REF!</definedName>
    <definedName name="BExTTWD2PGX3Y9FR5F2MRNLY1DIY" localSheetId="20" hidden="1">#REF!</definedName>
    <definedName name="BExTTWD2PGX3Y9FR5F2MRNLY1DIY" hidden="1">#REF!</definedName>
    <definedName name="BExTTZNS2PBCR93C9IUW49UZ4I6T" localSheetId="20" hidden="1">#REF!</definedName>
    <definedName name="BExTTZNS2PBCR93C9IUW49UZ4I6T" hidden="1">#REF!</definedName>
    <definedName name="BExTU2YFQ25JQ6MEMRHHN66VLTPJ" localSheetId="20" hidden="1">#REF!</definedName>
    <definedName name="BExTU2YFQ25JQ6MEMRHHN66VLTPJ" hidden="1">#REF!</definedName>
    <definedName name="BExTU75IOII1V5O0C9X2VAYYVJUG" localSheetId="20" hidden="1">#REF!</definedName>
    <definedName name="BExTU75IOII1V5O0C9X2VAYYVJUG" hidden="1">#REF!</definedName>
    <definedName name="BExTUA5F7V4LUIIAM17J3A8XF3JE" localSheetId="20" hidden="1">#REF!</definedName>
    <definedName name="BExTUA5F7V4LUIIAM17J3A8XF3JE" hidden="1">#REF!</definedName>
    <definedName name="BExTUJ53ANGZ3H1KDK4CR4Q0OD6P" localSheetId="20" hidden="1">#REF!</definedName>
    <definedName name="BExTUJ53ANGZ3H1KDK4CR4Q0OD6P" hidden="1">#REF!</definedName>
    <definedName name="BExTUKXSZBM7C57G6NGLWGU4WOHY" localSheetId="20" hidden="1">#REF!</definedName>
    <definedName name="BExTUKXSZBM7C57G6NGLWGU4WOHY" hidden="1">#REF!</definedName>
    <definedName name="BExTUSQCFFYZCDNHWHADBC2E1ZP1" localSheetId="20" hidden="1">#REF!</definedName>
    <definedName name="BExTUSQCFFYZCDNHWHADBC2E1ZP1" hidden="1">#REF!</definedName>
    <definedName name="BExTUVFGOJEYS28JURA5KHQFDU5J" localSheetId="20" hidden="1">#REF!</definedName>
    <definedName name="BExTUVFGOJEYS28JURA5KHQFDU5J" hidden="1">#REF!</definedName>
    <definedName name="BExTUW10U40QCYGHM5NJ3YR1O5SP" localSheetId="20" hidden="1">#REF!</definedName>
    <definedName name="BExTUW10U40QCYGHM5NJ3YR1O5SP" hidden="1">#REF!</definedName>
    <definedName name="BExTUWXFQHINU66YG82BI20ATMB5" localSheetId="20" hidden="1">#REF!</definedName>
    <definedName name="BExTUWXFQHINU66YG82BI20ATMB5" hidden="1">#REF!</definedName>
    <definedName name="BExTUY9WNSJ91GV8CP0SKJTEIV82" localSheetId="9" hidden="1">[62]Table!#REF!</definedName>
    <definedName name="BExTUY9WNSJ91GV8CP0SKJTEIV82" localSheetId="20" hidden="1">[63]Table!#REF!</definedName>
    <definedName name="BExTUY9WNSJ91GV8CP0SKJTEIV82" hidden="1">[63]Table!#REF!</definedName>
    <definedName name="BExTV67VIM8PV6KO253M4DUBJQLC" localSheetId="15" hidden="1">#REF!</definedName>
    <definedName name="BExTV67VIM8PV6KO253M4DUBJQLC" localSheetId="16" hidden="1">#REF!</definedName>
    <definedName name="BExTV67VIM8PV6KO253M4DUBJQLC" localSheetId="17" hidden="1">#REF!</definedName>
    <definedName name="BExTV67VIM8PV6KO253M4DUBJQLC" localSheetId="20" hidden="1">#REF!</definedName>
    <definedName name="BExTV67VIM8PV6KO253M4DUBJQLC" hidden="1">#REF!</definedName>
    <definedName name="BExTVELZCF2YA5L6F23BYZZR6WHF" localSheetId="17" hidden="1">#REF!</definedName>
    <definedName name="BExTVELZCF2YA5L6F23BYZZR6WHF" localSheetId="20" hidden="1">#REF!</definedName>
    <definedName name="BExTVELZCF2YA5L6F23BYZZR6WHF" hidden="1">#REF!</definedName>
    <definedName name="BExTVGPIQZ99YFXUC8OONUX5BD42" localSheetId="17" hidden="1">#REF!</definedName>
    <definedName name="BExTVGPIQZ99YFXUC8OONUX5BD42" localSheetId="20" hidden="1">#REF!</definedName>
    <definedName name="BExTVGPIQZ99YFXUC8OONUX5BD42" hidden="1">#REF!</definedName>
    <definedName name="BExTVLNG9KX2WVJZRHW6SQVAV80G" localSheetId="20" hidden="1">#REF!</definedName>
    <definedName name="BExTVLNG9KX2WVJZRHW6SQVAV80G" hidden="1">#REF!</definedName>
    <definedName name="BExTVOSUIF74AWLLP1Y2PW2T8R4L" localSheetId="20" hidden="1">#REF!</definedName>
    <definedName name="BExTVOSUIF74AWLLP1Y2PW2T8R4L" hidden="1">#REF!</definedName>
    <definedName name="BExTVYE49EIPTW7ZG5F30RHCYXWI" localSheetId="20" hidden="1">#REF!</definedName>
    <definedName name="BExTVYE49EIPTW7ZG5F30RHCYXWI" hidden="1">#REF!</definedName>
    <definedName name="BExTVZQLP9VFLEYQ9280W13X7E8K" localSheetId="20" hidden="1">#REF!</definedName>
    <definedName name="BExTVZQLP9VFLEYQ9280W13X7E8K" hidden="1">#REF!</definedName>
    <definedName name="BExTW4U1EFP1ZS3Q099D6OFYZ4PO" localSheetId="20" hidden="1">#REF!</definedName>
    <definedName name="BExTW4U1EFP1ZS3Q099D6OFYZ4PO" hidden="1">#REF!</definedName>
    <definedName name="BExTWB4LA1PODQOH4LDTHQKBN16K" localSheetId="20" hidden="1">#REF!</definedName>
    <definedName name="BExTWB4LA1PODQOH4LDTHQKBN16K" hidden="1">#REF!</definedName>
    <definedName name="BExTWEQ3PHIFDCWHG4QVX0626J8L" localSheetId="20" hidden="1">#REF!</definedName>
    <definedName name="BExTWEQ3PHIFDCWHG4QVX0626J8L" hidden="1">#REF!</definedName>
    <definedName name="BExTWFMEUL2NCM0LIAELE18IZ3TQ" localSheetId="20" hidden="1">#REF!</definedName>
    <definedName name="BExTWFMEUL2NCM0LIAELE18IZ3TQ" hidden="1">#REF!</definedName>
    <definedName name="BExTWH9QHMKXVF1R0QG6TJ2154QV" localSheetId="20" hidden="1">#REF!</definedName>
    <definedName name="BExTWH9QHMKXVF1R0QG6TJ2154QV" hidden="1">#REF!</definedName>
    <definedName name="BExTWHVADLJCCNEWMD928MM0SUBX" localSheetId="20" hidden="1">#REF!</definedName>
    <definedName name="BExTWHVADLJCCNEWMD928MM0SUBX" hidden="1">#REF!</definedName>
    <definedName name="BExTWI0Q8AWXUA3ZN7I5V3QK2KM1" localSheetId="20" hidden="1">#REF!</definedName>
    <definedName name="BExTWI0Q8AWXUA3ZN7I5V3QK2KM1" hidden="1">#REF!</definedName>
    <definedName name="BExTWJTIA3WUW1PUWXAOP9O8NKLZ" localSheetId="20" hidden="1">#REF!</definedName>
    <definedName name="BExTWJTIA3WUW1PUWXAOP9O8NKLZ" hidden="1">#REF!</definedName>
    <definedName name="BExTWP7ODVVVOXUAS0T4KNY9E7XN" localSheetId="20" hidden="1">#REF!</definedName>
    <definedName name="BExTWP7ODVVVOXUAS0T4KNY9E7XN" hidden="1">#REF!</definedName>
    <definedName name="BExTWTEREH1W943SZJSXS6AZCXLO" localSheetId="20" hidden="1">#REF!</definedName>
    <definedName name="BExTWTEREH1W943SZJSXS6AZCXLO" hidden="1">#REF!</definedName>
    <definedName name="BExTWW95OX07FNA01WF5MSSSFQLX" localSheetId="20" hidden="1">#REF!</definedName>
    <definedName name="BExTWW95OX07FNA01WF5MSSSFQLX" hidden="1">#REF!</definedName>
    <definedName name="BExTX476KI0RNB71XI5TYMANSGBG" localSheetId="20" hidden="1">#REF!</definedName>
    <definedName name="BExTX476KI0RNB71XI5TYMANSGBG" hidden="1">#REF!</definedName>
    <definedName name="BExTXFQI2GZRV54ZHPCYUHMPUDGG" localSheetId="20" hidden="1">#REF!</definedName>
    <definedName name="BExTXFQI2GZRV54ZHPCYUHMPUDGG" hidden="1">#REF!</definedName>
    <definedName name="BExTXJ6HBAIXMMWKZTJNFDYVZCAY" localSheetId="20" hidden="1">#REF!</definedName>
    <definedName name="BExTXJ6HBAIXMMWKZTJNFDYVZCAY" hidden="1">#REF!</definedName>
    <definedName name="BExTXT812NQT8GAEGH738U29BI0D" localSheetId="20" hidden="1">#REF!</definedName>
    <definedName name="BExTXT812NQT8GAEGH738U29BI0D" hidden="1">#REF!</definedName>
    <definedName name="BExTXWIP2TFPTQ76NHFOB72NICRZ" localSheetId="20" hidden="1">#REF!</definedName>
    <definedName name="BExTXWIP2TFPTQ76NHFOB72NICRZ" hidden="1">#REF!</definedName>
    <definedName name="BExTXZ7U13BQKYC9T78TWXRCE6L6" localSheetId="20" hidden="1">#REF!</definedName>
    <definedName name="BExTXZ7U13BQKYC9T78TWXRCE6L6" hidden="1">#REF!</definedName>
    <definedName name="BExTY5T62H651VC86QM4X7E28JVA" localSheetId="20" hidden="1">#REF!</definedName>
    <definedName name="BExTY5T62H651VC86QM4X7E28JVA" hidden="1">#REF!</definedName>
    <definedName name="BExTYHCJJ2NWRM1RV59FYR41534U" localSheetId="20" hidden="1">#REF!</definedName>
    <definedName name="BExTYHCJJ2NWRM1RV59FYR41534U" hidden="1">#REF!</definedName>
    <definedName name="BExTYKCEFJ83LZM95M1V7CSFQVEA" localSheetId="20" hidden="1">#REF!</definedName>
    <definedName name="BExTYKCEFJ83LZM95M1V7CSFQVEA" hidden="1">#REF!</definedName>
    <definedName name="BExTYL3GR8LX1FWLOOBTAZQOOO7D" localSheetId="9" hidden="1">'[60]10.08.4 -2008 Capital'!#REF!</definedName>
    <definedName name="BExTYL3GR8LX1FWLOOBTAZQOOO7D" localSheetId="20" hidden="1">'[61]10.08.4 -2008 Capital'!#REF!</definedName>
    <definedName name="BExTYL3GR8LX1FWLOOBTAZQOOO7D" hidden="1">'[61]10.08.4 -2008 Capital'!#REF!</definedName>
    <definedName name="BExTYLUCLWGGQOEPH6W91DIYL3RQ" localSheetId="15" hidden="1">#REF!</definedName>
    <definedName name="BExTYLUCLWGGQOEPH6W91DIYL3RQ" localSheetId="16" hidden="1">#REF!</definedName>
    <definedName name="BExTYLUCLWGGQOEPH6W91DIYL3RQ" localSheetId="17" hidden="1">#REF!</definedName>
    <definedName name="BExTYLUCLWGGQOEPH6W91DIYL3RQ" localSheetId="20" hidden="1">#REF!</definedName>
    <definedName name="BExTYLUCLWGGQOEPH6W91DIYL3RQ" hidden="1">#REF!</definedName>
    <definedName name="BExTYOZQGNRDMMFZOG8515WQDGU3" localSheetId="9" hidden="1">'[60]10.08.5 - 2008 Capital - TDBU'!#REF!</definedName>
    <definedName name="BExTYOZQGNRDMMFZOG8515WQDGU3" localSheetId="15" hidden="1">'[61]10.08.5 - 2008 Capital - TDBU'!#REF!</definedName>
    <definedName name="BExTYOZQGNRDMMFZOG8515WQDGU3" localSheetId="16" hidden="1">'[61]10.08.5 - 2008 Capital - TDBU'!#REF!</definedName>
    <definedName name="BExTYOZQGNRDMMFZOG8515WQDGU3" localSheetId="20" hidden="1">'[61]10.08.5 - 2008 Capital - TDBU'!#REF!</definedName>
    <definedName name="BExTYOZQGNRDMMFZOG8515WQDGU3" hidden="1">'[61]10.08.5 - 2008 Capital - TDBU'!#REF!</definedName>
    <definedName name="BExTYPLA9N640MFRJJQPKXT7P88M" localSheetId="15" hidden="1">#REF!</definedName>
    <definedName name="BExTYPLA9N640MFRJJQPKXT7P88M" localSheetId="16" hidden="1">#REF!</definedName>
    <definedName name="BExTYPLA9N640MFRJJQPKXT7P88M" localSheetId="17" hidden="1">#REF!</definedName>
    <definedName name="BExTYPLA9N640MFRJJQPKXT7P88M" localSheetId="20" hidden="1">#REF!</definedName>
    <definedName name="BExTYPLA9N640MFRJJQPKXT7P88M" hidden="1">#REF!</definedName>
    <definedName name="BExTYQMZFH06S0SMRP98OBQF34G8" localSheetId="17" hidden="1">#REF!</definedName>
    <definedName name="BExTYQMZFH06S0SMRP98OBQF34G8" localSheetId="20" hidden="1">#REF!</definedName>
    <definedName name="BExTYQMZFH06S0SMRP98OBQF34G8" hidden="1">#REF!</definedName>
    <definedName name="BExTZ7F71SNTOX4LLZCK5R9VUMIJ" localSheetId="17" hidden="1">#REF!</definedName>
    <definedName name="BExTZ7F71SNTOX4LLZCK5R9VUMIJ" localSheetId="20" hidden="1">#REF!</definedName>
    <definedName name="BExTZ7F71SNTOX4LLZCK5R9VUMIJ" hidden="1">#REF!</definedName>
    <definedName name="BExTZ8GX3F0K1UBDQ5Y9BYXK1Z6F" localSheetId="20" hidden="1">#REF!</definedName>
    <definedName name="BExTZ8GX3F0K1UBDQ5Y9BYXK1Z6F" hidden="1">#REF!</definedName>
    <definedName name="BExTZ8X5G9S3PA4FPSNK7T69W7QT" localSheetId="20" hidden="1">#REF!</definedName>
    <definedName name="BExTZ8X5G9S3PA4FPSNK7T69W7QT" hidden="1">#REF!</definedName>
    <definedName name="BExTZ97Y0RMR8V5BI9F2H4MFB77O" localSheetId="20" hidden="1">#REF!</definedName>
    <definedName name="BExTZ97Y0RMR8V5BI9F2H4MFB77O" hidden="1">#REF!</definedName>
    <definedName name="BExTZ97YR84DZ8QVX5145UPYSRH1" localSheetId="20" hidden="1">#REF!</definedName>
    <definedName name="BExTZ97YR84DZ8QVX5145UPYSRH1" hidden="1">#REF!</definedName>
    <definedName name="BExTZK5PMCAXJL4DUIGL6H9Y8U4C" localSheetId="20" hidden="1">#REF!</definedName>
    <definedName name="BExTZK5PMCAXJL4DUIGL6H9Y8U4C" hidden="1">#REF!</definedName>
    <definedName name="BExTZKB6L5SXV5UN71YVTCBEIGWY" localSheetId="20" hidden="1">#REF!</definedName>
    <definedName name="BExTZKB6L5SXV5UN71YVTCBEIGWY" hidden="1">#REF!</definedName>
    <definedName name="BExTZLICVKK4NBJFEGL270GJ2VQO" localSheetId="20" hidden="1">#REF!</definedName>
    <definedName name="BExTZLICVKK4NBJFEGL270GJ2VQO" hidden="1">#REF!</definedName>
    <definedName name="BExTZO2596CBZKPI7YNA1QQNPAIJ" localSheetId="20" hidden="1">#REF!</definedName>
    <definedName name="BExTZO2596CBZKPI7YNA1QQNPAIJ" hidden="1">#REF!</definedName>
    <definedName name="BExTZY8TDV4U7FQL7O10G6VKWKPJ" localSheetId="20" hidden="1">#REF!</definedName>
    <definedName name="BExTZY8TDV4U7FQL7O10G6VKWKPJ" hidden="1">#REF!</definedName>
    <definedName name="BExU02QNT4LT7H9JPUC4FXTLVGZT" localSheetId="20" hidden="1">#REF!</definedName>
    <definedName name="BExU02QNT4LT7H9JPUC4FXTLVGZT" hidden="1">#REF!</definedName>
    <definedName name="BExU0BFJJQO1HJZKI14QGOQ6JROO" localSheetId="20" hidden="1">#REF!</definedName>
    <definedName name="BExU0BFJJQO1HJZKI14QGOQ6JROO" hidden="1">#REF!</definedName>
    <definedName name="BExU0BFKP4UL0TQC5B09T8C2BO3W" localSheetId="20" hidden="1">#REF!</definedName>
    <definedName name="BExU0BFKP4UL0TQC5B09T8C2BO3W" hidden="1">#REF!</definedName>
    <definedName name="BExU0CXIZZF3DKCNKF3AHXAPONZC" localSheetId="20" hidden="1">#REF!</definedName>
    <definedName name="BExU0CXIZZF3DKCNKF3AHXAPONZC" hidden="1">#REF!</definedName>
    <definedName name="BExU0FH5WTGW8MRFUFMDDSMJ6YQ5" localSheetId="20" hidden="1">#REF!</definedName>
    <definedName name="BExU0FH5WTGW8MRFUFMDDSMJ6YQ5" hidden="1">#REF!</definedName>
    <definedName name="BExU0GDOIL9U33QGU9ZU3YX3V1I4" localSheetId="20" hidden="1">#REF!</definedName>
    <definedName name="BExU0GDOIL9U33QGU9ZU3YX3V1I4" hidden="1">#REF!</definedName>
    <definedName name="BExU0HKTO8WJDQDWRTUK5TETM3HS" localSheetId="20" hidden="1">#REF!</definedName>
    <definedName name="BExU0HKTO8WJDQDWRTUK5TETM3HS" hidden="1">#REF!</definedName>
    <definedName name="BExU0MTJQPE041ZN7H8UKGV6MZT7" localSheetId="20" hidden="1">#REF!</definedName>
    <definedName name="BExU0MTJQPE041ZN7H8UKGV6MZT7" hidden="1">#REF!</definedName>
    <definedName name="BExU0XB6XCXI4SZ92YEUFMW4TAXF" localSheetId="20" hidden="1">#REF!</definedName>
    <definedName name="BExU0XB6XCXI4SZ92YEUFMW4TAXF" hidden="1">#REF!</definedName>
    <definedName name="BExU0ZUUFYHLUK4M4E8GLGIBBNT0" localSheetId="20" hidden="1">#REF!</definedName>
    <definedName name="BExU0ZUUFYHLUK4M4E8GLGIBBNT0" hidden="1">#REF!</definedName>
    <definedName name="BExU147D6RPG6ZVTSXRKFSVRHSBG" localSheetId="20" hidden="1">#REF!</definedName>
    <definedName name="BExU147D6RPG6ZVTSXRKFSVRHSBG" hidden="1">#REF!</definedName>
    <definedName name="BExU16R10W1SOAPNG4CDJ01T7JRE" localSheetId="20" hidden="1">#REF!</definedName>
    <definedName name="BExU16R10W1SOAPNG4CDJ01T7JRE" hidden="1">#REF!</definedName>
    <definedName name="BExU17CKOR3GNIHDNVLH9L1IOJS9" localSheetId="20" hidden="1">#REF!</definedName>
    <definedName name="BExU17CKOR3GNIHDNVLH9L1IOJS9" hidden="1">#REF!</definedName>
    <definedName name="BExU1DHV15JIOYOXDDJLCPQWUF8Y" localSheetId="20" hidden="1">#REF!</definedName>
    <definedName name="BExU1DHV15JIOYOXDDJLCPQWUF8Y" hidden="1">#REF!</definedName>
    <definedName name="BExU1GXUTLRPJN4MRINLAPHSZQFG" localSheetId="20" hidden="1">#REF!</definedName>
    <definedName name="BExU1GXUTLRPJN4MRINLAPHSZQFG" hidden="1">#REF!</definedName>
    <definedName name="BExU1IL9AOHFO85BZB6S60DK3N8H" localSheetId="20" hidden="1">#REF!</definedName>
    <definedName name="BExU1IL9AOHFO85BZB6S60DK3N8H" hidden="1">#REF!</definedName>
    <definedName name="BExU1NOPS09CLFZL1O31RAF9BQNQ" localSheetId="20" hidden="1">#REF!</definedName>
    <definedName name="BExU1NOPS09CLFZL1O31RAF9BQNQ" hidden="1">#REF!</definedName>
    <definedName name="BExU1P6H60U4RWZFX1HYXV8Z6KI7" localSheetId="20" hidden="1">#REF!</definedName>
    <definedName name="BExU1P6H60U4RWZFX1HYXV8Z6KI7" hidden="1">#REF!</definedName>
    <definedName name="BExU1PH9MOEX1JZVZ3D5M9DXB191" localSheetId="20" hidden="1">#REF!</definedName>
    <definedName name="BExU1PH9MOEX1JZVZ3D5M9DXB191" hidden="1">#REF!</definedName>
    <definedName name="BExU1QZEEKJA35IMEOLOJ3ODX0ZA" localSheetId="20" hidden="1">#REF!</definedName>
    <definedName name="BExU1QZEEKJA35IMEOLOJ3ODX0ZA" hidden="1">#REF!</definedName>
    <definedName name="BExU1VRURIWWVJ95O40WA23LMTJD" localSheetId="20" hidden="1">#REF!</definedName>
    <definedName name="BExU1VRURIWWVJ95O40WA23LMTJD" hidden="1">#REF!</definedName>
    <definedName name="BExU24M8MKBQNO1RXU0IQ2PBN3F1" localSheetId="20" hidden="1">#REF!</definedName>
    <definedName name="BExU24M8MKBQNO1RXU0IQ2PBN3F1" hidden="1">#REF!</definedName>
    <definedName name="BExU2M5CK6XK55UIHDVYRXJJJRI4" localSheetId="20" hidden="1">#REF!</definedName>
    <definedName name="BExU2M5CK6XK55UIHDVYRXJJJRI4" hidden="1">#REF!</definedName>
    <definedName name="BExU2T1JA8VA37QX2DVLJLQAUW7W" localSheetId="20" hidden="1">#REF!</definedName>
    <definedName name="BExU2T1JA8VA37QX2DVLJLQAUW7W" hidden="1">#REF!</definedName>
    <definedName name="BExU2TXVT25ZTOFQAF6CM53Z1RLF" localSheetId="20" hidden="1">#REF!</definedName>
    <definedName name="BExU2TXVT25ZTOFQAF6CM53Z1RLF" hidden="1">#REF!</definedName>
    <definedName name="BExU2XZLYIU19G7358W5T9E87AFR" localSheetId="20" hidden="1">#REF!</definedName>
    <definedName name="BExU2XZLYIU19G7358W5T9E87AFR" hidden="1">#REF!</definedName>
    <definedName name="BExU33OMH5JZ904ICANETZ08X20J" localSheetId="20" hidden="1">#REF!</definedName>
    <definedName name="BExU33OMH5JZ904ICANETZ08X20J" hidden="1">#REF!</definedName>
    <definedName name="BExU3B66MCKJFSKT3HL8B5EJGVX0" localSheetId="20" hidden="1">#REF!</definedName>
    <definedName name="BExU3B66MCKJFSKT3HL8B5EJGVX0" hidden="1">#REF!</definedName>
    <definedName name="BExU3FIQME8CY7AIZPHINOQE8U4S" localSheetId="20" hidden="1">#REF!</definedName>
    <definedName name="BExU3FIQME8CY7AIZPHINOQE8U4S" hidden="1">#REF!</definedName>
    <definedName name="BExU3UNI9NR1RNZR07NSLSZMDOQQ" localSheetId="20" hidden="1">#REF!</definedName>
    <definedName name="BExU3UNI9NR1RNZR07NSLSZMDOQQ" hidden="1">#REF!</definedName>
    <definedName name="BExU401R18N6XKZKL7CNFOZQCM14" localSheetId="20" hidden="1">#REF!</definedName>
    <definedName name="BExU401R18N6XKZKL7CNFOZQCM14" hidden="1">#REF!</definedName>
    <definedName name="BExU42QVGY7TK39W1BIN6CDRG2OE" localSheetId="20" hidden="1">#REF!</definedName>
    <definedName name="BExU42QVGY7TK39W1BIN6CDRG2OE" hidden="1">#REF!</definedName>
    <definedName name="BExU44P2AEX6PD8VC4ISCROUCQSP" localSheetId="20" hidden="1">#REF!</definedName>
    <definedName name="BExU44P2AEX6PD8VC4ISCROUCQSP" hidden="1">#REF!</definedName>
    <definedName name="BExU47OZMS6TCWMEHHF0UCSFLLPI" localSheetId="20" hidden="1">#REF!</definedName>
    <definedName name="BExU47OZMS6TCWMEHHF0UCSFLLPI" hidden="1">#REF!</definedName>
    <definedName name="BExU4D36E8TXN0M8KSNGEAFYP4DQ" localSheetId="20" hidden="1">#REF!</definedName>
    <definedName name="BExU4D36E8TXN0M8KSNGEAFYP4DQ" hidden="1">#REF!</definedName>
    <definedName name="BExU4G31RRVLJ3AC6E1FNEFMXM3O" localSheetId="20" hidden="1">#REF!</definedName>
    <definedName name="BExU4G31RRVLJ3AC6E1FNEFMXM3O" hidden="1">#REF!</definedName>
    <definedName name="BExU4GDVLPUEWBA4MRYRTQAUNO7B" localSheetId="20" hidden="1">#REF!</definedName>
    <definedName name="BExU4GDVLPUEWBA4MRYRTQAUNO7B" hidden="1">#REF!</definedName>
    <definedName name="BExU4H4QVOMTUDXRKDNWMMIRSYHD" localSheetId="9" hidden="1">'[60]10.08.2 - 2008 Expense'!#REF!</definedName>
    <definedName name="BExU4H4QVOMTUDXRKDNWMMIRSYHD" localSheetId="20" hidden="1">'[61]10.08.2 - 2008 Expense'!#REF!</definedName>
    <definedName name="BExU4H4QVOMTUDXRKDNWMMIRSYHD" hidden="1">'[61]10.08.2 - 2008 Expense'!#REF!</definedName>
    <definedName name="BExU4I148DA7PRCCISLWQ6ABXFK6" localSheetId="15" hidden="1">#REF!</definedName>
    <definedName name="BExU4I148DA7PRCCISLWQ6ABXFK6" localSheetId="16" hidden="1">#REF!</definedName>
    <definedName name="BExU4I148DA7PRCCISLWQ6ABXFK6" localSheetId="17" hidden="1">#REF!</definedName>
    <definedName name="BExU4I148DA7PRCCISLWQ6ABXFK6" localSheetId="20" hidden="1">#REF!</definedName>
    <definedName name="BExU4I148DA7PRCCISLWQ6ABXFK6" hidden="1">#REF!</definedName>
    <definedName name="BExU4L101H2KQHVKCKQ4PBAWZV6K" localSheetId="17" hidden="1">#REF!</definedName>
    <definedName name="BExU4L101H2KQHVKCKQ4PBAWZV6K" localSheetId="20" hidden="1">#REF!</definedName>
    <definedName name="BExU4L101H2KQHVKCKQ4PBAWZV6K" hidden="1">#REF!</definedName>
    <definedName name="BExU4NA00RRRBGRT6TOB0MXZRCRZ" localSheetId="17" hidden="1">#REF!</definedName>
    <definedName name="BExU4NA00RRRBGRT6TOB0MXZRCRZ" localSheetId="20" hidden="1">#REF!</definedName>
    <definedName name="BExU4NA00RRRBGRT6TOB0MXZRCRZ" hidden="1">#REF!</definedName>
    <definedName name="BExU51IFNZXPBDES28457LR8X60M" localSheetId="20" hidden="1">#REF!</definedName>
    <definedName name="BExU51IFNZXPBDES28457LR8X60M" hidden="1">#REF!</definedName>
    <definedName name="BExU529I6YHVOG83TJHWSILIQU1S" localSheetId="20" hidden="1">#REF!</definedName>
    <definedName name="BExU529I6YHVOG83TJHWSILIQU1S" hidden="1">#REF!</definedName>
    <definedName name="BExU57YCIKPRD8QWL6EU0YR3NG3J" localSheetId="20" hidden="1">#REF!</definedName>
    <definedName name="BExU57YCIKPRD8QWL6EU0YR3NG3J" hidden="1">#REF!</definedName>
    <definedName name="BExU5DSTBWXLN6E59B757KRWRI6E" localSheetId="20" hidden="1">#REF!</definedName>
    <definedName name="BExU5DSTBWXLN6E59B757KRWRI6E" hidden="1">#REF!</definedName>
    <definedName name="BExU5TDWM8NNDHYPQ7OQODTQ368A" localSheetId="20" hidden="1">#REF!</definedName>
    <definedName name="BExU5TDWM8NNDHYPQ7OQODTQ368A" hidden="1">#REF!</definedName>
    <definedName name="BExU5UQD0ZEWKNYDL4KL8VFIMNVH" localSheetId="20" hidden="1">#REF!</definedName>
    <definedName name="BExU5UQD0ZEWKNYDL4KL8VFIMNVH" hidden="1">#REF!</definedName>
    <definedName name="BExU5X4OX1V1XHS6WSSORVQPP6Z3" localSheetId="20" hidden="1">#REF!</definedName>
    <definedName name="BExU5X4OX1V1XHS6WSSORVQPP6Z3" hidden="1">#REF!</definedName>
    <definedName name="BExU5XVPARTFMRYHNUTBKDIL4UJN" localSheetId="20" hidden="1">#REF!</definedName>
    <definedName name="BExU5XVPARTFMRYHNUTBKDIL4UJN" hidden="1">#REF!</definedName>
    <definedName name="BExU66KMFBAP8JCVG9VM1RD1TNFF" localSheetId="20" hidden="1">#REF!</definedName>
    <definedName name="BExU66KMFBAP8JCVG9VM1RD1TNFF" hidden="1">#REF!</definedName>
    <definedName name="BExU68IOM3CB3TACNAE9565TW7SH" localSheetId="20" hidden="1">#REF!</definedName>
    <definedName name="BExU68IOM3CB3TACNAE9565TW7SH" hidden="1">#REF!</definedName>
    <definedName name="BExU6AM82KN21E82HMWVP3LWP9IL" localSheetId="20" hidden="1">#REF!</definedName>
    <definedName name="BExU6AM82KN21E82HMWVP3LWP9IL" hidden="1">#REF!</definedName>
    <definedName name="BExU6FEU1MRHU98R9YOJC5OKUJ6L" localSheetId="20" hidden="1">#REF!</definedName>
    <definedName name="BExU6FEU1MRHU98R9YOJC5OKUJ6L" hidden="1">#REF!</definedName>
    <definedName name="BExU6KIAJ663Y8W8QMU4HCF183DF" localSheetId="20" hidden="1">#REF!</definedName>
    <definedName name="BExU6KIAJ663Y8W8QMU4HCF183DF" hidden="1">#REF!</definedName>
    <definedName name="BExU6KT19B4PG6SHXFBGBPLM66KT" localSheetId="20" hidden="1">#REF!</definedName>
    <definedName name="BExU6KT19B4PG6SHXFBGBPLM66KT" hidden="1">#REF!</definedName>
    <definedName name="BExU6PAVKIOAIMQ9XQIHHF1SUAGO" localSheetId="20" hidden="1">#REF!</definedName>
    <definedName name="BExU6PAVKIOAIMQ9XQIHHF1SUAGO" hidden="1">#REF!</definedName>
    <definedName name="BExU6WXXC7SSQDMHSLUN5C2V4IYX" localSheetId="20" hidden="1">#REF!</definedName>
    <definedName name="BExU6WXXC7SSQDMHSLUN5C2V4IYX" hidden="1">#REF!</definedName>
    <definedName name="BExU73387E74XE8A9UKZLZNJYY65" localSheetId="20" hidden="1">#REF!</definedName>
    <definedName name="BExU73387E74XE8A9UKZLZNJYY65" hidden="1">#REF!</definedName>
    <definedName name="BExU76ZHCJM8I7VSICCMSTC33O6U" localSheetId="20" hidden="1">#REF!</definedName>
    <definedName name="BExU76ZHCJM8I7VSICCMSTC33O6U" hidden="1">#REF!</definedName>
    <definedName name="BExU7BBTUF8BQ42DSGM94X5TG5GF" localSheetId="20" hidden="1">#REF!</definedName>
    <definedName name="BExU7BBTUF8BQ42DSGM94X5TG5GF" hidden="1">#REF!</definedName>
    <definedName name="BExU7HH4EAHFQHT4AXKGWAWZP3I0" localSheetId="20" hidden="1">#REF!</definedName>
    <definedName name="BExU7HH4EAHFQHT4AXKGWAWZP3I0" hidden="1">#REF!</definedName>
    <definedName name="BExU7MF1ZVPDHOSMCAXOSYICHZ4I" localSheetId="20" hidden="1">#REF!</definedName>
    <definedName name="BExU7MF1ZVPDHOSMCAXOSYICHZ4I" hidden="1">#REF!</definedName>
    <definedName name="BExU7O2BJ6D5YCKEL6FD2EFCWYRX" localSheetId="20" hidden="1">#REF!</definedName>
    <definedName name="BExU7O2BJ6D5YCKEL6FD2EFCWYRX" hidden="1">#REF!</definedName>
    <definedName name="BExU7PKGGTU90XX4CKU6M5W0HTLN" localSheetId="20" hidden="1">#REF!</definedName>
    <definedName name="BExU7PKGGTU90XX4CKU6M5W0HTLN" hidden="1">#REF!</definedName>
    <definedName name="BExU7Q0JS9YIUKUPNSSAIDK2KJAV" localSheetId="20" hidden="1">#REF!</definedName>
    <definedName name="BExU7Q0JS9YIUKUPNSSAIDK2KJAV" hidden="1">#REF!</definedName>
    <definedName name="BExU7XNR6I6O94DKRLHQ1FWJ64S0" localSheetId="20" hidden="1">#REF!</definedName>
    <definedName name="BExU7XNR6I6O94DKRLHQ1FWJ64S0" hidden="1">#REF!</definedName>
    <definedName name="BExU80I6AE5OU7P7F5V7HWIZBJ4P" localSheetId="20" hidden="1">#REF!</definedName>
    <definedName name="BExU80I6AE5OU7P7F5V7HWIZBJ4P" hidden="1">#REF!</definedName>
    <definedName name="BExU86NB26MCPYIISZ36HADONGT2" localSheetId="20" hidden="1">#REF!</definedName>
    <definedName name="BExU86NB26MCPYIISZ36HADONGT2" hidden="1">#REF!</definedName>
    <definedName name="BExU885EZZNSZV3GP298UJ8LB7OL" localSheetId="20" hidden="1">#REF!</definedName>
    <definedName name="BExU885EZZNSZV3GP298UJ8LB7OL" hidden="1">#REF!</definedName>
    <definedName name="BExU8DZPVHN9IPBJG5ASDBCHVV6F" localSheetId="20" hidden="1">#REF!</definedName>
    <definedName name="BExU8DZPVHN9IPBJG5ASDBCHVV6F" hidden="1">#REF!</definedName>
    <definedName name="BExU8FSAUP9TUZ1NO9WXK80QPHWV" localSheetId="20" hidden="1">#REF!</definedName>
    <definedName name="BExU8FSAUP9TUZ1NO9WXK80QPHWV" hidden="1">#REF!</definedName>
    <definedName name="BExU8GOTU4Q7I3BF5S1PKOPIPIP8" localSheetId="20" hidden="1">#REF!</definedName>
    <definedName name="BExU8GOTU4Q7I3BF5S1PKOPIPIP8" hidden="1">#REF!</definedName>
    <definedName name="BExU8KFLAN778MBN93NYZB0FV30G" localSheetId="20" hidden="1">#REF!</definedName>
    <definedName name="BExU8KFLAN778MBN93NYZB0FV30G" hidden="1">#REF!</definedName>
    <definedName name="BExU8MDV8JYF9JHWAW4N09DMLGH5" localSheetId="20" hidden="1">#REF!</definedName>
    <definedName name="BExU8MDV8JYF9JHWAW4N09DMLGH5" hidden="1">#REF!</definedName>
    <definedName name="BExU8R0Z2JP4BSAIMCN5VNQZSAQV" localSheetId="20" hidden="1">#REF!</definedName>
    <definedName name="BExU8R0Z2JP4BSAIMCN5VNQZSAQV" hidden="1">#REF!</definedName>
    <definedName name="BExU8SO8VG1NKAASDL1AWU8VYF7J" localSheetId="20" hidden="1">#REF!</definedName>
    <definedName name="BExU8SO8VG1NKAASDL1AWU8VYF7J" hidden="1">#REF!</definedName>
    <definedName name="BExU8UX9JX3XLB47YZ8GFXE0V7R2" localSheetId="20" hidden="1">#REF!</definedName>
    <definedName name="BExU8UX9JX3XLB47YZ8GFXE0V7R2" hidden="1">#REF!</definedName>
    <definedName name="BExU91DC3DGKPZD6LTER2IRTF89C" localSheetId="20" hidden="1">#REF!</definedName>
    <definedName name="BExU91DC3DGKPZD6LTER2IRTF89C" hidden="1">#REF!</definedName>
    <definedName name="BExU91TEHJ9BOPW2I0PGCMVB2LIN" localSheetId="20" hidden="1">#REF!</definedName>
    <definedName name="BExU91TEHJ9BOPW2I0PGCMVB2LIN" hidden="1">#REF!</definedName>
    <definedName name="BExU935WUOV28D64L2EAFTLHA8XK" localSheetId="9" hidden="1">'[60]10.08.5 - 2008 Capital - TDBU'!#REF!</definedName>
    <definedName name="BExU935WUOV28D64L2EAFTLHA8XK" localSheetId="20" hidden="1">'[61]10.08.5 - 2008 Capital - TDBU'!#REF!</definedName>
    <definedName name="BExU935WUOV28D64L2EAFTLHA8XK" hidden="1">'[61]10.08.5 - 2008 Capital - TDBU'!#REF!</definedName>
    <definedName name="BExU96M1J7P9DZQ3S9H0C12KGYTW" localSheetId="15" hidden="1">#REF!</definedName>
    <definedName name="BExU96M1J7P9DZQ3S9H0C12KGYTW" localSheetId="16" hidden="1">#REF!</definedName>
    <definedName name="BExU96M1J7P9DZQ3S9H0C12KGYTW" localSheetId="17" hidden="1">#REF!</definedName>
    <definedName name="BExU96M1J7P9DZQ3S9H0C12KGYTW" localSheetId="20" hidden="1">#REF!</definedName>
    <definedName name="BExU96M1J7P9DZQ3S9H0C12KGYTW" hidden="1">#REF!</definedName>
    <definedName name="BExU9F05OR1GZ3057R6UL3WPEIYI" localSheetId="17" hidden="1">#REF!</definedName>
    <definedName name="BExU9F05OR1GZ3057R6UL3WPEIYI" localSheetId="20" hidden="1">#REF!</definedName>
    <definedName name="BExU9F05OR1GZ3057R6UL3WPEIYI" hidden="1">#REF!</definedName>
    <definedName name="BExU9GCSO5YILIKG6VAHN13DL75K" localSheetId="17" hidden="1">#REF!</definedName>
    <definedName name="BExU9GCSO5YILIKG6VAHN13DL75K" localSheetId="20" hidden="1">#REF!</definedName>
    <definedName name="BExU9GCSO5YILIKG6VAHN13DL75K" hidden="1">#REF!</definedName>
    <definedName name="BExU9KJOZLO15N11MJVN782NFGJ0" localSheetId="20" hidden="1">#REF!</definedName>
    <definedName name="BExU9KJOZLO15N11MJVN782NFGJ0" hidden="1">#REF!</definedName>
    <definedName name="BExU9KUGSKLYR8ZI3DN6F833CK8A" localSheetId="20" hidden="1">#REF!</definedName>
    <definedName name="BExU9KUGSKLYR8ZI3DN6F833CK8A" hidden="1">#REF!</definedName>
    <definedName name="BExU9LG29XU2K1GNKRO4438JYQZE" localSheetId="20" hidden="1">#REF!</definedName>
    <definedName name="BExU9LG29XU2K1GNKRO4438JYQZE" hidden="1">#REF!</definedName>
    <definedName name="BExU9MHVU4RJY03HU20S53C4BQTJ" localSheetId="20" hidden="1">#REF!</definedName>
    <definedName name="BExU9MHVU4RJY03HU20S53C4BQTJ" hidden="1">#REF!</definedName>
    <definedName name="BExU9RW36I5Z6JIXUIUB3PJH86LT" localSheetId="20" hidden="1">#REF!</definedName>
    <definedName name="BExU9RW36I5Z6JIXUIUB3PJH86LT" hidden="1">#REF!</definedName>
    <definedName name="BExUA28AO7OWDG3H23Q0CL4B7BHW" localSheetId="20" hidden="1">#REF!</definedName>
    <definedName name="BExUA28AO7OWDG3H23Q0CL4B7BHW" hidden="1">#REF!</definedName>
    <definedName name="BExUA5O923FFNEBY8BPO1TU3QGBM" localSheetId="20" hidden="1">#REF!</definedName>
    <definedName name="BExUA5O923FFNEBY8BPO1TU3QGBM" hidden="1">#REF!</definedName>
    <definedName name="BExUA6Q4K25VH452AQ3ZIRBCMS61" localSheetId="20" hidden="1">#REF!</definedName>
    <definedName name="BExUA6Q4K25VH452AQ3ZIRBCMS61" hidden="1">#REF!</definedName>
    <definedName name="BExUA7MHC1RAILNC8XURIB3WHXK3" localSheetId="20" hidden="1">#REF!</definedName>
    <definedName name="BExUA7MHC1RAILNC8XURIB3WHXK3" hidden="1">#REF!</definedName>
    <definedName name="BExUAABKIIVOK3JUILTKGJVUPEQK" localSheetId="20" hidden="1">#REF!</definedName>
    <definedName name="BExUAABKIIVOK3JUILTKGJVUPEQK" hidden="1">#REF!</definedName>
    <definedName name="BExUAAH2D4VGVRIQGPJB00O9MFGA" localSheetId="20" hidden="1">#REF!</definedName>
    <definedName name="BExUAAH2D4VGVRIQGPJB00O9MFGA" hidden="1">#REF!</definedName>
    <definedName name="BExUABTJG7CHXQDBVDEEMHSVE1YY" localSheetId="9" hidden="1">'[60]10.08.5 - 2008 Capital - TDBU'!#REF!</definedName>
    <definedName name="BExUABTJG7CHXQDBVDEEMHSVE1YY" localSheetId="20" hidden="1">'[61]10.08.5 - 2008 Capital - TDBU'!#REF!</definedName>
    <definedName name="BExUABTJG7CHXQDBVDEEMHSVE1YY" hidden="1">'[61]10.08.5 - 2008 Capital - TDBU'!#REF!</definedName>
    <definedName name="BExUAE7VUMCVDFX37BD0AFOQDTE3" localSheetId="15" hidden="1">#REF!</definedName>
    <definedName name="BExUAE7VUMCVDFX37BD0AFOQDTE3" localSheetId="16" hidden="1">#REF!</definedName>
    <definedName name="BExUAE7VUMCVDFX37BD0AFOQDTE3" localSheetId="17" hidden="1">#REF!</definedName>
    <definedName name="BExUAE7VUMCVDFX37BD0AFOQDTE3" localSheetId="20" hidden="1">#REF!</definedName>
    <definedName name="BExUAE7VUMCVDFX37BD0AFOQDTE3" hidden="1">#REF!</definedName>
    <definedName name="BExUAFV4JMBSM2SKBQL9NHL0NIBS" localSheetId="17" hidden="1">#REF!</definedName>
    <definedName name="BExUAFV4JMBSM2SKBQL9NHL0NIBS" localSheetId="20" hidden="1">#REF!</definedName>
    <definedName name="BExUAFV4JMBSM2SKBQL9NHL0NIBS" hidden="1">#REF!</definedName>
    <definedName name="BExUAMWQODKBXMRH1QCMJLJBF8M7" localSheetId="17" hidden="1">#REF!</definedName>
    <definedName name="BExUAMWQODKBXMRH1QCMJLJBF8M7" localSheetId="20" hidden="1">#REF!</definedName>
    <definedName name="BExUAMWQODKBXMRH1QCMJLJBF8M7" hidden="1">#REF!</definedName>
    <definedName name="BExUAQYCACRL8UX675MZ2A0135PW" localSheetId="20" hidden="1">#REF!</definedName>
    <definedName name="BExUAQYCACRL8UX675MZ2A0135PW" hidden="1">#REF!</definedName>
    <definedName name="BExUAT7C2EA99VHS9U7OALH9YLZN" localSheetId="20" hidden="1">#REF!</definedName>
    <definedName name="BExUAT7C2EA99VHS9U7OALH9YLZN" hidden="1">#REF!</definedName>
    <definedName name="BExUAVAV8UKWKQ0K62SFQWUFUOTU" localSheetId="20" hidden="1">#REF!</definedName>
    <definedName name="BExUAVAV8UKWKQ0K62SFQWUFUOTU" hidden="1">#REF!</definedName>
    <definedName name="BExUAX8WS5OPVLCDXRGKTU2QMTFO" localSheetId="20" hidden="1">#REF!</definedName>
    <definedName name="BExUAX8WS5OPVLCDXRGKTU2QMTFO" hidden="1">#REF!</definedName>
    <definedName name="BExUB8HLEXSBVPZ5AXNQEK96F1N4" localSheetId="20" hidden="1">#REF!</definedName>
    <definedName name="BExUB8HLEXSBVPZ5AXNQEK96F1N4" hidden="1">#REF!</definedName>
    <definedName name="BExUB9U3LH9RE0L0C9VDXHG4Z0CT" localSheetId="20" hidden="1">#REF!</definedName>
    <definedName name="BExUB9U3LH9RE0L0C9VDXHG4Z0CT" hidden="1">#REF!</definedName>
    <definedName name="BExUBCDVZIEA7YT0LPSMHL5ZSERQ" localSheetId="20" hidden="1">#REF!</definedName>
    <definedName name="BExUBCDVZIEA7YT0LPSMHL5ZSERQ" hidden="1">#REF!</definedName>
    <definedName name="BExUBKXBUCN760QYU7Q8GESBWOQH" localSheetId="20" hidden="1">#REF!</definedName>
    <definedName name="BExUBKXBUCN760QYU7Q8GESBWOQH" hidden="1">#REF!</definedName>
    <definedName name="BExUBL83ED0P076RN9RJ8P1MZ299" localSheetId="20" hidden="1">#REF!</definedName>
    <definedName name="BExUBL83ED0P076RN9RJ8P1MZ299" hidden="1">#REF!</definedName>
    <definedName name="BExUBS9LHCDLBL7S3ZNT91B3T5I9" localSheetId="20" hidden="1">#REF!</definedName>
    <definedName name="BExUBS9LHCDLBL7S3ZNT91B3T5I9" hidden="1">#REF!</definedName>
    <definedName name="BExUBZB72GX583YHAMJJC3QGV1EZ" localSheetId="20" hidden="1">#REF!</definedName>
    <definedName name="BExUBZB72GX583YHAMJJC3QGV1EZ" hidden="1">#REF!</definedName>
    <definedName name="BExUC4EMUM9S63KSY0LLQUAGWJ1A" localSheetId="20" hidden="1">#REF!</definedName>
    <definedName name="BExUC4EMUM9S63KSY0LLQUAGWJ1A" hidden="1">#REF!</definedName>
    <definedName name="BExUC623BDYEODBN0N4DO6PJQ7NU" localSheetId="20" hidden="1">#REF!</definedName>
    <definedName name="BExUC623BDYEODBN0N4DO6PJQ7NU" hidden="1">#REF!</definedName>
    <definedName name="BExUC8WH8TCKBB5313JGYYQ1WFLT" localSheetId="20" hidden="1">#REF!</definedName>
    <definedName name="BExUC8WH8TCKBB5313JGYYQ1WFLT" hidden="1">#REF!</definedName>
    <definedName name="BExUCFCDK6SPH86I6STXX8X3WMC4" localSheetId="20" hidden="1">#REF!</definedName>
    <definedName name="BExUCFCDK6SPH86I6STXX8X3WMC4" hidden="1">#REF!</definedName>
    <definedName name="BExUCI1NZNPIHC2T0GUIENNZVCNG" localSheetId="20" hidden="1">#REF!</definedName>
    <definedName name="BExUCI1NZNPIHC2T0GUIENNZVCNG" hidden="1">#REF!</definedName>
    <definedName name="BExUCLC6AQ5KR6LXSAXV4QQ8ASVG" localSheetId="20" hidden="1">#REF!</definedName>
    <definedName name="BExUCLC6AQ5KR6LXSAXV4QQ8ASVG" hidden="1">#REF!</definedName>
    <definedName name="BExUCPOPUZEN1BYI6PPSAUKQPXP4" localSheetId="20" hidden="1">#REF!</definedName>
    <definedName name="BExUCPOPUZEN1BYI6PPSAUKQPXP4" hidden="1">#REF!</definedName>
    <definedName name="BExUCQL36TCLIPO8DEYYYFQLM20S" localSheetId="20" hidden="1">#REF!</definedName>
    <definedName name="BExUCQL36TCLIPO8DEYYYFQLM20S" hidden="1">#REF!</definedName>
    <definedName name="BExUD4IOJ12X3PJG5WXNNGDRCKAP" localSheetId="20" hidden="1">#REF!</definedName>
    <definedName name="BExUD4IOJ12X3PJG5WXNNGDRCKAP" hidden="1">#REF!</definedName>
    <definedName name="BExUD77TM7LZ8CRP774MLVLQMHJF" localSheetId="20" hidden="1">#REF!</definedName>
    <definedName name="BExUD77TM7LZ8CRP774MLVLQMHJF" hidden="1">#REF!</definedName>
    <definedName name="BExUD9WX9BWK72UWVSLYZJLAY5VY" localSheetId="20" hidden="1">#REF!</definedName>
    <definedName name="BExUD9WX9BWK72UWVSLYZJLAY5VY" hidden="1">#REF!</definedName>
    <definedName name="BExUDBEUJH9IACZDBL1VAUWPG0QW" localSheetId="20" hidden="1">#REF!</definedName>
    <definedName name="BExUDBEUJH9IACZDBL1VAUWPG0QW" hidden="1">#REF!</definedName>
    <definedName name="BExUDEV0CYVO7Y5IQQBEJ6FUY9S6" localSheetId="20" hidden="1">#REF!</definedName>
    <definedName name="BExUDEV0CYVO7Y5IQQBEJ6FUY9S6" hidden="1">#REF!</definedName>
    <definedName name="BExUDWOXQGIZW0EAIIYLQUPXF8YV" localSheetId="20" hidden="1">#REF!</definedName>
    <definedName name="BExUDWOXQGIZW0EAIIYLQUPXF8YV" hidden="1">#REF!</definedName>
    <definedName name="BExUDXAIC17W1FUU8Z10XUAVB7CS" localSheetId="20" hidden="1">#REF!</definedName>
    <definedName name="BExUDXAIC17W1FUU8Z10XUAVB7CS" hidden="1">#REF!</definedName>
    <definedName name="BExUE5OMY7OAJQ9WR8C8HG311ORP" localSheetId="20" hidden="1">#REF!</definedName>
    <definedName name="BExUE5OMY7OAJQ9WR8C8HG311ORP" hidden="1">#REF!</definedName>
    <definedName name="BExUEBZ76MLA94L1R8NG6162LJJC" localSheetId="20" hidden="1">#REF!</definedName>
    <definedName name="BExUEBZ76MLA94L1R8NG6162LJJC" hidden="1">#REF!</definedName>
    <definedName name="BExUEFKOQWXXGRNLAOJV2BJ66UB8" localSheetId="20" hidden="1">#REF!</definedName>
    <definedName name="BExUEFKOQWXXGRNLAOJV2BJ66UB8" hidden="1">#REF!</definedName>
    <definedName name="BExUEJGX3OQQP5KFRJSRCZ70EI9V" localSheetId="20" hidden="1">#REF!</definedName>
    <definedName name="BExUEJGX3OQQP5KFRJSRCZ70EI9V" hidden="1">#REF!</definedName>
    <definedName name="BExUEYR71COFS2X8PDNU21IPMQEU" localSheetId="20" hidden="1">#REF!</definedName>
    <definedName name="BExUEYR71COFS2X8PDNU21IPMQEU" hidden="1">#REF!</definedName>
    <definedName name="BExVPRLJ9I6RX45EDVFSQGCPJSOK" localSheetId="20" hidden="1">#REF!</definedName>
    <definedName name="BExVPRLJ9I6RX45EDVFSQGCPJSOK" hidden="1">#REF!</definedName>
    <definedName name="BExVRQXGAYDXW65J1WQ66FUBU3MG" localSheetId="20" hidden="1">#REF!</definedName>
    <definedName name="BExVRQXGAYDXW65J1WQ66FUBU3MG" hidden="1">#REF!</definedName>
    <definedName name="BExVRT0Z04GVD2DWPCG83NW0VCB8" localSheetId="20" hidden="1">#REF!</definedName>
    <definedName name="BExVRT0Z04GVD2DWPCG83NW0VCB8" hidden="1">#REF!</definedName>
    <definedName name="BExVS6TC2D1M7WMNFJPY1Q5XO46F" localSheetId="20" hidden="1">#REF!</definedName>
    <definedName name="BExVS6TC2D1M7WMNFJPY1Q5XO46F" hidden="1">#REF!</definedName>
    <definedName name="BExVSL787C8E4HFQZ2NVLT35I2XV" localSheetId="20" hidden="1">#REF!</definedName>
    <definedName name="BExVSL787C8E4HFQZ2NVLT35I2XV" hidden="1">#REF!</definedName>
    <definedName name="BExVSP8QTS4AC4LXZ1NVOUOFOBPH" localSheetId="20" hidden="1">#REF!</definedName>
    <definedName name="BExVSP8QTS4AC4LXZ1NVOUOFOBPH" hidden="1">#REF!</definedName>
    <definedName name="BExVSTFTVV14SFGHQUOJL5SQ5TX9" localSheetId="20" hidden="1">#REF!</definedName>
    <definedName name="BExVSTFTVV14SFGHQUOJL5SQ5TX9" hidden="1">#REF!</definedName>
    <definedName name="BExVT3MPE8LQ5JFN3HQIFKSQ80U4" localSheetId="20" hidden="1">#REF!</definedName>
    <definedName name="BExVT3MPE8LQ5JFN3HQIFKSQ80U4" hidden="1">#REF!</definedName>
    <definedName name="BExVT7TRK3NZHPME2TFBXOF1WBR9" localSheetId="20" hidden="1">#REF!</definedName>
    <definedName name="BExVT7TRK3NZHPME2TFBXOF1WBR9" hidden="1">#REF!</definedName>
    <definedName name="BExVT9H0R0T7WGQAAC0HABMG54YM" localSheetId="20" hidden="1">#REF!</definedName>
    <definedName name="BExVT9H0R0T7WGQAAC0HABMG54YM" hidden="1">#REF!</definedName>
    <definedName name="BExVTCMDDEDGLUIMUU6BSFHEWTOP" localSheetId="20" hidden="1">#REF!</definedName>
    <definedName name="BExVTCMDDEDGLUIMUU6BSFHEWTOP" hidden="1">#REF!</definedName>
    <definedName name="BExVTCMDQMLKRA2NQR72XU6Y54IK" localSheetId="20" hidden="1">#REF!</definedName>
    <definedName name="BExVTCMDQMLKRA2NQR72XU6Y54IK" hidden="1">#REF!</definedName>
    <definedName name="BExVTCRV8FQ5U9OYWWL44N6KFNHU" localSheetId="20" hidden="1">#REF!</definedName>
    <definedName name="BExVTCRV8FQ5U9OYWWL44N6KFNHU" hidden="1">#REF!</definedName>
    <definedName name="BExVTNESHPVG0A0KZ7BRX26MS0PF" localSheetId="20" hidden="1">#REF!</definedName>
    <definedName name="BExVTNESHPVG0A0KZ7BRX26MS0PF" hidden="1">#REF!</definedName>
    <definedName name="BExVTTJVTNRSBHBTUZ78WG2JM5MK" localSheetId="20" hidden="1">#REF!</definedName>
    <definedName name="BExVTTJVTNRSBHBTUZ78WG2JM5MK" hidden="1">#REF!</definedName>
    <definedName name="BExVTXLMYR87BC04D1ERALPUFVPG" localSheetId="20" hidden="1">#REF!</definedName>
    <definedName name="BExVTXLMYR87BC04D1ERALPUFVPG" hidden="1">#REF!</definedName>
    <definedName name="BExVUEJ63CBM9VJMNW3RSE919GDN" localSheetId="20" hidden="1">#REF!</definedName>
    <definedName name="BExVUEJ63CBM9VJMNW3RSE919GDN" hidden="1">#REF!</definedName>
    <definedName name="BExVUKZ8B9WB4BOZ2U77BLN0FQMO" localSheetId="20" hidden="1">#REF!</definedName>
    <definedName name="BExVUKZ8B9WB4BOZ2U77BLN0FQMO" hidden="1">#REF!</definedName>
    <definedName name="BExVUL9V3H8ZF6Y72LQBBN639YAA" localSheetId="20" hidden="1">#REF!</definedName>
    <definedName name="BExVUL9V3H8ZF6Y72LQBBN639YAA" hidden="1">#REF!</definedName>
    <definedName name="BExVULFDJFCNRI6ITVSJ20MEQ4RF" localSheetId="20" hidden="1">#REF!</definedName>
    <definedName name="BExVULFDJFCNRI6ITVSJ20MEQ4RF" hidden="1">#REF!</definedName>
    <definedName name="BExVV5T14N2HZIK7HQ4P2KG09U0J" localSheetId="20" hidden="1">#REF!</definedName>
    <definedName name="BExVV5T14N2HZIK7HQ4P2KG09U0J" hidden="1">#REF!</definedName>
    <definedName name="BExVV7R410VYLADLX9LNG63ID6H1" localSheetId="20" hidden="1">#REF!</definedName>
    <definedName name="BExVV7R410VYLADLX9LNG63ID6H1" hidden="1">#REF!</definedName>
    <definedName name="BExVV7WJSYFYP74SNAXSODTGHMLZ" localSheetId="20" hidden="1">#REF!</definedName>
    <definedName name="BExVV7WJSYFYP74SNAXSODTGHMLZ" hidden="1">#REF!</definedName>
    <definedName name="BExVVCEED4JEKF59OV0G3T4XFMFO" localSheetId="20" hidden="1">#REF!</definedName>
    <definedName name="BExVVCEED4JEKF59OV0G3T4XFMFO" hidden="1">#REF!</definedName>
    <definedName name="BExVVNMYEAFCCP9QT0J8H252JWD9" localSheetId="9" hidden="1">'[60]10.08.5 - 2008 Capital - TDBU'!#REF!</definedName>
    <definedName name="BExVVNMYEAFCCP9QT0J8H252JWD9" localSheetId="20" hidden="1">'[61]10.08.5 - 2008 Capital - TDBU'!#REF!</definedName>
    <definedName name="BExVVNMYEAFCCP9QT0J8H252JWD9" hidden="1">'[61]10.08.5 - 2008 Capital - TDBU'!#REF!</definedName>
    <definedName name="BExVVPFO2J7FMSRPD36909HN4BZJ" localSheetId="15" hidden="1">#REF!</definedName>
    <definedName name="BExVVPFO2J7FMSRPD36909HN4BZJ" localSheetId="16" hidden="1">#REF!</definedName>
    <definedName name="BExVVPFO2J7FMSRPD36909HN4BZJ" localSheetId="17" hidden="1">#REF!</definedName>
    <definedName name="BExVVPFO2J7FMSRPD36909HN4BZJ" localSheetId="20" hidden="1">#REF!</definedName>
    <definedName name="BExVVPFO2J7FMSRPD36909HN4BZJ" hidden="1">#REF!</definedName>
    <definedName name="BExVVQ19AQ3VCARJOC38SF7OYE9Y" localSheetId="17" hidden="1">#REF!</definedName>
    <definedName name="BExVVQ19AQ3VCARJOC38SF7OYE9Y" localSheetId="20" hidden="1">#REF!</definedName>
    <definedName name="BExVVQ19AQ3VCARJOC38SF7OYE9Y" hidden="1">#REF!</definedName>
    <definedName name="BExVVQ19TAECID45CS4HXT1RD3AQ" localSheetId="17" hidden="1">#REF!</definedName>
    <definedName name="BExVVQ19TAECID45CS4HXT1RD3AQ" localSheetId="20" hidden="1">#REF!</definedName>
    <definedName name="BExVVQ19TAECID45CS4HXT1RD3AQ" hidden="1">#REF!</definedName>
    <definedName name="BExVW0Z6US3NTJHJDYWIZB98DPUY" localSheetId="9" hidden="1">'[60]10.08.3 - 2008 Expense - TDBU'!#REF!</definedName>
    <definedName name="BExVW0Z6US3NTJHJDYWIZB98DPUY" localSheetId="17" hidden="1">'[61]10.08.3 - 2008 Expense - TDBU'!#REF!</definedName>
    <definedName name="BExVW0Z6US3NTJHJDYWIZB98DPUY" localSheetId="20" hidden="1">'[61]10.08.3 - 2008 Expense - TDBU'!#REF!</definedName>
    <definedName name="BExVW0Z6US3NTJHJDYWIZB98DPUY" hidden="1">'[61]10.08.3 - 2008 Expense - TDBU'!#REF!</definedName>
    <definedName name="BExVW1Q2P0JOW0VUQZZGZKEGMFKS" localSheetId="15" hidden="1">#REF!</definedName>
    <definedName name="BExVW1Q2P0JOW0VUQZZGZKEGMFKS" localSheetId="16" hidden="1">#REF!</definedName>
    <definedName name="BExVW1Q2P0JOW0VUQZZGZKEGMFKS" localSheetId="17" hidden="1">#REF!</definedName>
    <definedName name="BExVW1Q2P0JOW0VUQZZGZKEGMFKS" localSheetId="20" hidden="1">#REF!</definedName>
    <definedName name="BExVW1Q2P0JOW0VUQZZGZKEGMFKS" hidden="1">#REF!</definedName>
    <definedName name="BExVW3YV5XGIVJ97UUPDJGJ2P15B" localSheetId="17" hidden="1">#REF!</definedName>
    <definedName name="BExVW3YV5XGIVJ97UUPDJGJ2P15B" localSheetId="20" hidden="1">#REF!</definedName>
    <definedName name="BExVW3YV5XGIVJ97UUPDJGJ2P15B" hidden="1">#REF!</definedName>
    <definedName name="BExVW5X571GEYR5SCU1Z2DHKWM79" localSheetId="17" hidden="1">#REF!</definedName>
    <definedName name="BExVW5X571GEYR5SCU1Z2DHKWM79" localSheetId="20" hidden="1">#REF!</definedName>
    <definedName name="BExVW5X571GEYR5SCU1Z2DHKWM79" hidden="1">#REF!</definedName>
    <definedName name="BExVW6YTKA098AF57M4PHNQ54XMH" localSheetId="20" hidden="1">#REF!</definedName>
    <definedName name="BExVW6YTKA098AF57M4PHNQ54XMH" hidden="1">#REF!</definedName>
    <definedName name="BExVWINKCH0V0NUWH363SMXAZE62" localSheetId="20" hidden="1">#REF!</definedName>
    <definedName name="BExVWINKCH0V0NUWH363SMXAZE62" hidden="1">#REF!</definedName>
    <definedName name="BExVWTG1XJY59HT2TMMJM4S3G1YT" localSheetId="20" hidden="1">#REF!</definedName>
    <definedName name="BExVWTG1XJY59HT2TMMJM4S3G1YT" hidden="1">#REF!</definedName>
    <definedName name="BExVWYU8EK669NP172GEIGCTVPPA" localSheetId="20" hidden="1">#REF!</definedName>
    <definedName name="BExVWYU8EK669NP172GEIGCTVPPA" hidden="1">#REF!</definedName>
    <definedName name="BExVX3MVJ0GHWPP1EL59ZQNKMX0B" localSheetId="20" hidden="1">#REF!</definedName>
    <definedName name="BExVX3MVJ0GHWPP1EL59ZQNKMX0B" hidden="1">#REF!</definedName>
    <definedName name="BExVX3XN2DRJKL8EDBIG58RYQ36R" localSheetId="20" hidden="1">#REF!</definedName>
    <definedName name="BExVX3XN2DRJKL8EDBIG58RYQ36R" hidden="1">#REF!</definedName>
    <definedName name="BExVXDZ63PUART77BBR5SI63TPC6" localSheetId="20" hidden="1">#REF!</definedName>
    <definedName name="BExVXDZ63PUART77BBR5SI63TPC6" hidden="1">#REF!</definedName>
    <definedName name="BExVXHKI6LFYMGWISMPACMO247HL" localSheetId="20" hidden="1">#REF!</definedName>
    <definedName name="BExVXHKI6LFYMGWISMPACMO247HL" hidden="1">#REF!</definedName>
    <definedName name="BExVXL0O69U12CDKBFJOPW4R1P2N" localSheetId="20" hidden="1">#REF!</definedName>
    <definedName name="BExVXL0O69U12CDKBFJOPW4R1P2N" hidden="1">#REF!</definedName>
    <definedName name="BExVXLX2BZ5EF2X6R41BTKRJR1NM" localSheetId="20" hidden="1">#REF!</definedName>
    <definedName name="BExVXLX2BZ5EF2X6R41BTKRJR1NM" hidden="1">#REF!</definedName>
    <definedName name="BExVXTK9AEYZ4I2G1G36EB5LBSYN" localSheetId="20" hidden="1">#REF!</definedName>
    <definedName name="BExVXTK9AEYZ4I2G1G36EB5LBSYN" hidden="1">#REF!</definedName>
    <definedName name="BExVY11V7U1SAY4QKYE0PBSPD7LW" localSheetId="20" hidden="1">#REF!</definedName>
    <definedName name="BExVY11V7U1SAY4QKYE0PBSPD7LW" hidden="1">#REF!</definedName>
    <definedName name="BExVY1SV37DL5YU59HS4IG3VBCP4" localSheetId="20" hidden="1">#REF!</definedName>
    <definedName name="BExVY1SV37DL5YU59HS4IG3VBCP4" hidden="1">#REF!</definedName>
    <definedName name="BExVY3WFGJKSQA08UF9NCMST928Y" localSheetId="20" hidden="1">#REF!</definedName>
    <definedName name="BExVY3WFGJKSQA08UF9NCMST928Y" hidden="1">#REF!</definedName>
    <definedName name="BExVY954UOEVQEIC5OFO4NEWVKAQ" localSheetId="20" hidden="1">#REF!</definedName>
    <definedName name="BExVY954UOEVQEIC5OFO4NEWVKAQ" hidden="1">#REF!</definedName>
    <definedName name="BExVYDC7HTM8F61S3XN21YNDDND2" localSheetId="20" hidden="1">#REF!</definedName>
    <definedName name="BExVYDC7HTM8F61S3XN21YNDDND2" hidden="1">#REF!</definedName>
    <definedName name="BExVYFFR4A093PVY6PMSQTBJDM7M" localSheetId="20" hidden="1">#REF!</definedName>
    <definedName name="BExVYFFR4A093PVY6PMSQTBJDM7M" hidden="1">#REF!</definedName>
    <definedName name="BExVYFL875EZ1Y283MJDADGHT55S" localSheetId="9" hidden="1">'[60]10.08.2 - 2008 Expense'!#REF!</definedName>
    <definedName name="BExVYFL875EZ1Y283MJDADGHT55S" localSheetId="20" hidden="1">'[61]10.08.2 - 2008 Expense'!#REF!</definedName>
    <definedName name="BExVYFL875EZ1Y283MJDADGHT55S" hidden="1">'[61]10.08.2 - 2008 Expense'!#REF!</definedName>
    <definedName name="BExVYHDYIV5397LC02V4FEP8VD6W" localSheetId="15" hidden="1">#REF!</definedName>
    <definedName name="BExVYHDYIV5397LC02V4FEP8VD6W" localSheetId="16" hidden="1">#REF!</definedName>
    <definedName name="BExVYHDYIV5397LC02V4FEP8VD6W" localSheetId="17" hidden="1">#REF!</definedName>
    <definedName name="BExVYHDYIV5397LC02V4FEP8VD6W" localSheetId="20" hidden="1">#REF!</definedName>
    <definedName name="BExVYHDYIV5397LC02V4FEP8VD6W" hidden="1">#REF!</definedName>
    <definedName name="BExVYJXKYUCSEU1BZ19KSB39VXMD" localSheetId="17" hidden="1">#REF!</definedName>
    <definedName name="BExVYJXKYUCSEU1BZ19KSB39VXMD" localSheetId="20" hidden="1">#REF!</definedName>
    <definedName name="BExVYJXKYUCSEU1BZ19KSB39VXMD" hidden="1">#REF!</definedName>
    <definedName name="BExVYOVIZDA18YIQ0A30Q052PCAK" localSheetId="17" hidden="1">#REF!</definedName>
    <definedName name="BExVYOVIZDA18YIQ0A30Q052PCAK" localSheetId="20" hidden="1">#REF!</definedName>
    <definedName name="BExVYOVIZDA18YIQ0A30Q052PCAK" hidden="1">#REF!</definedName>
    <definedName name="BExVYQIXPEM6J4JVP78BRHIC05PV" localSheetId="20" hidden="1">#REF!</definedName>
    <definedName name="BExVYQIXPEM6J4JVP78BRHIC05PV" hidden="1">#REF!</definedName>
    <definedName name="BExVYR9UQJ26G3DMTP1TIAG98DRS" localSheetId="20" hidden="1">#REF!</definedName>
    <definedName name="BExVYR9UQJ26G3DMTP1TIAG98DRS" hidden="1">#REF!</definedName>
    <definedName name="BExVYVGWN7SONLVDH9WJ2F1JS264" localSheetId="20" hidden="1">#REF!</definedName>
    <definedName name="BExVYVGWN7SONLVDH9WJ2F1JS264" hidden="1">#REF!</definedName>
    <definedName name="BExVZ9EO732IK6MNMG17Y1EFTJQC" localSheetId="20" hidden="1">#REF!</definedName>
    <definedName name="BExVZ9EO732IK6MNMG17Y1EFTJQC" hidden="1">#REF!</definedName>
    <definedName name="BExVZB1Y5J4UL2LKK0363EU7GIJ1" localSheetId="20" hidden="1">#REF!</definedName>
    <definedName name="BExVZB1Y5J4UL2LKK0363EU7GIJ1" hidden="1">#REF!</definedName>
    <definedName name="BExVZJQVO5LQ0BJH5JEN5NOBIAF6" localSheetId="20" hidden="1">#REF!</definedName>
    <definedName name="BExVZJQVO5LQ0BJH5JEN5NOBIAF6" hidden="1">#REF!</definedName>
    <definedName name="BExVZNXWS91RD7NXV5NE2R3C8WW7" localSheetId="20" hidden="1">#REF!</definedName>
    <definedName name="BExVZNXWS91RD7NXV5NE2R3C8WW7" hidden="1">#REF!</definedName>
    <definedName name="BExW0386REQRCQCVT9BCX80UPTRY" localSheetId="20" hidden="1">#REF!</definedName>
    <definedName name="BExW0386REQRCQCVT9BCX80UPTRY" hidden="1">#REF!</definedName>
    <definedName name="BExW05XB61VWY09SYF60QOK8TPYX" localSheetId="20" hidden="1">#REF!</definedName>
    <definedName name="BExW05XB61VWY09SYF60QOK8TPYX" hidden="1">#REF!</definedName>
    <definedName name="BExW06IWPRMJLGPZWY6KNMR28VMQ" localSheetId="9" hidden="1">'[60]10.08.5 - 2008 Capital - TDBU'!#REF!</definedName>
    <definedName name="BExW06IWPRMJLGPZWY6KNMR28VMQ" localSheetId="20" hidden="1">'[61]10.08.5 - 2008 Capital - TDBU'!#REF!</definedName>
    <definedName name="BExW06IWPRMJLGPZWY6KNMR28VMQ" hidden="1">'[61]10.08.5 - 2008 Capital - TDBU'!#REF!</definedName>
    <definedName name="BExW08MEDLGNM5Z5KYW1HQXCBUR6" localSheetId="15" hidden="1">#REF!</definedName>
    <definedName name="BExW08MEDLGNM5Z5KYW1HQXCBUR6" localSheetId="16" hidden="1">#REF!</definedName>
    <definedName name="BExW08MEDLGNM5Z5KYW1HQXCBUR6" localSheetId="17" hidden="1">#REF!</definedName>
    <definedName name="BExW08MEDLGNM5Z5KYW1HQXCBUR6" localSheetId="20" hidden="1">#REF!</definedName>
    <definedName name="BExW08MEDLGNM5Z5KYW1HQXCBUR6" hidden="1">#REF!</definedName>
    <definedName name="BExW0CIO5SH0TQLZQ1VMKX3JZ7NW" localSheetId="17" hidden="1">#REF!</definedName>
    <definedName name="BExW0CIO5SH0TQLZQ1VMKX3JZ7NW" localSheetId="20" hidden="1">#REF!</definedName>
    <definedName name="BExW0CIO5SH0TQLZQ1VMKX3JZ7NW" hidden="1">#REF!</definedName>
    <definedName name="BExW0FYP4WXY71CYUG40SUBG9UWU" localSheetId="17" hidden="1">#REF!</definedName>
    <definedName name="BExW0FYP4WXY71CYUG40SUBG9UWU" localSheetId="20" hidden="1">#REF!</definedName>
    <definedName name="BExW0FYP4WXY71CYUG40SUBG9UWU" hidden="1">#REF!</definedName>
    <definedName name="BExW0RI61B4VV0ARXTFVBAWRA1C5" localSheetId="20" hidden="1">#REF!</definedName>
    <definedName name="BExW0RI61B4VV0ARXTFVBAWRA1C5" hidden="1">#REF!</definedName>
    <definedName name="BExW0VZZ6WSKCTPUWLYP7VEYJM10" localSheetId="20" hidden="1">#REF!</definedName>
    <definedName name="BExW0VZZ6WSKCTPUWLYP7VEYJM10" hidden="1">#REF!</definedName>
    <definedName name="BExW0ZFYUNZUIMD4ETNZWCS9T0CT" localSheetId="20" hidden="1">#REF!</definedName>
    <definedName name="BExW0ZFYUNZUIMD4ETNZWCS9T0CT" hidden="1">#REF!</definedName>
    <definedName name="BExW1BVUYQTKMOR56MW7RVRX4L1L" localSheetId="20" hidden="1">#REF!</definedName>
    <definedName name="BExW1BVUYQTKMOR56MW7RVRX4L1L" hidden="1">#REF!</definedName>
    <definedName name="BExW1F1220628FOMTW5UAATHRJHK" localSheetId="20" hidden="1">#REF!</definedName>
    <definedName name="BExW1F1220628FOMTW5UAATHRJHK" hidden="1">#REF!</definedName>
    <definedName name="BExW1K4I0JZH96X4HFQY6YAMIG60" localSheetId="20" hidden="1">#REF!</definedName>
    <definedName name="BExW1K4I0JZH96X4HFQY6YAMIG60" hidden="1">#REF!</definedName>
    <definedName name="BExW1TKA0Z9OP2DTG50GZR5EG8C7" localSheetId="20" hidden="1">#REF!</definedName>
    <definedName name="BExW1TKA0Z9OP2DTG50GZR5EG8C7" hidden="1">#REF!</definedName>
    <definedName name="BExW1U0JLKQ094DW5MMOI8UHO09V" localSheetId="20" hidden="1">#REF!</definedName>
    <definedName name="BExW1U0JLKQ094DW5MMOI8UHO09V" hidden="1">#REF!</definedName>
    <definedName name="BExW1WUZ349YPJVAKCEJO07L4NFW" localSheetId="20" hidden="1">#REF!</definedName>
    <definedName name="BExW1WUZ349YPJVAKCEJO07L4NFW" hidden="1">#REF!</definedName>
    <definedName name="BExW21T2WD1YDR47I9BWVRGJZMKW" localSheetId="9" hidden="1">'[60]10.08.3 - 2008 Expense - TDBU'!#REF!</definedName>
    <definedName name="BExW21T2WD1YDR47I9BWVRGJZMKW" localSheetId="20" hidden="1">'[61]10.08.3 - 2008 Expense - TDBU'!#REF!</definedName>
    <definedName name="BExW21T2WD1YDR47I9BWVRGJZMKW" hidden="1">'[61]10.08.3 - 2008 Expense - TDBU'!#REF!</definedName>
    <definedName name="BExW24NI0GQA13RVEGFK7ISS512B" localSheetId="15" hidden="1">#REF!</definedName>
    <definedName name="BExW24NI0GQA13RVEGFK7ISS512B" localSheetId="16" hidden="1">#REF!</definedName>
    <definedName name="BExW24NI0GQA13RVEGFK7ISS512B" localSheetId="17" hidden="1">#REF!</definedName>
    <definedName name="BExW24NI0GQA13RVEGFK7ISS512B" localSheetId="20" hidden="1">#REF!</definedName>
    <definedName name="BExW24NI0GQA13RVEGFK7ISS512B" hidden="1">#REF!</definedName>
    <definedName name="BExW283NP9D366XFPXLGSCI5UB0L" localSheetId="17" hidden="1">#REF!</definedName>
    <definedName name="BExW283NP9D366XFPXLGSCI5UB0L" localSheetId="20" hidden="1">#REF!</definedName>
    <definedName name="BExW283NP9D366XFPXLGSCI5UB0L" hidden="1">#REF!</definedName>
    <definedName name="BExW2F54PEPPIGMV5I4XLXMKJOTG" localSheetId="17" hidden="1">#REF!</definedName>
    <definedName name="BExW2F54PEPPIGMV5I4XLXMKJOTG" localSheetId="20" hidden="1">#REF!</definedName>
    <definedName name="BExW2F54PEPPIGMV5I4XLXMKJOTG" hidden="1">#REF!</definedName>
    <definedName name="BExW2H3C8WJSBW5FGTFKVDVJC4CL" localSheetId="20" hidden="1">#REF!</definedName>
    <definedName name="BExW2H3C8WJSBW5FGTFKVDVJC4CL" hidden="1">#REF!</definedName>
    <definedName name="BExW2MSCKPGF5K3I7TL4KF5ISUOL" localSheetId="20" hidden="1">#REF!</definedName>
    <definedName name="BExW2MSCKPGF5K3I7TL4KF5ISUOL" hidden="1">#REF!</definedName>
    <definedName name="BExW2SMO90FU9W8DVVES6Q4E6BZR" localSheetId="20" hidden="1">#REF!</definedName>
    <definedName name="BExW2SMO90FU9W8DVVES6Q4E6BZR" hidden="1">#REF!</definedName>
    <definedName name="BExW2V0ZEMESP2BVDJGZFBJOIOIQ" localSheetId="9" hidden="1">'[60]10.08.5 - 2008 Capital - TDBU'!#REF!</definedName>
    <definedName name="BExW2V0ZEMESP2BVDJGZFBJOIOIQ" localSheetId="20" hidden="1">'[61]10.08.5 - 2008 Capital - TDBU'!#REF!</definedName>
    <definedName name="BExW2V0ZEMESP2BVDJGZFBJOIOIQ" hidden="1">'[61]10.08.5 - 2008 Capital - TDBU'!#REF!</definedName>
    <definedName name="BExW36V9N91OHCUMGWJQL3I5P4JK" localSheetId="15" hidden="1">#REF!</definedName>
    <definedName name="BExW36V9N91OHCUMGWJQL3I5P4JK" localSheetId="16" hidden="1">#REF!</definedName>
    <definedName name="BExW36V9N91OHCUMGWJQL3I5P4JK" localSheetId="17" hidden="1">#REF!</definedName>
    <definedName name="BExW36V9N91OHCUMGWJQL3I5P4JK" localSheetId="20" hidden="1">#REF!</definedName>
    <definedName name="BExW36V9N91OHCUMGWJQL3I5P4JK" hidden="1">#REF!</definedName>
    <definedName name="BExW3EIBA1J9Q9NA9VCGZGRS8WV7" localSheetId="17" hidden="1">#REF!</definedName>
    <definedName name="BExW3EIBA1J9Q9NA9VCGZGRS8WV7" localSheetId="20" hidden="1">#REF!</definedName>
    <definedName name="BExW3EIBA1J9Q9NA9VCGZGRS8WV7" hidden="1">#REF!</definedName>
    <definedName name="BExW3FEO8FI8N6AGQKYEG4SQVJWB" localSheetId="17" hidden="1">#REF!</definedName>
    <definedName name="BExW3FEO8FI8N6AGQKYEG4SQVJWB" localSheetId="20" hidden="1">#REF!</definedName>
    <definedName name="BExW3FEO8FI8N6AGQKYEG4SQVJWB" hidden="1">#REF!</definedName>
    <definedName name="BExW3GB28STOMJUSZEIA7YKYNS4Y" localSheetId="20" hidden="1">#REF!</definedName>
    <definedName name="BExW3GB28STOMJUSZEIA7YKYNS4Y" hidden="1">#REF!</definedName>
    <definedName name="BExW3T1K638HT5E0Y8MMK108P5JT" localSheetId="20" hidden="1">#REF!</definedName>
    <definedName name="BExW3T1K638HT5E0Y8MMK108P5JT" hidden="1">#REF!</definedName>
    <definedName name="BExW4217ZHL9VO39POSTJOD090WU" localSheetId="20" hidden="1">#REF!</definedName>
    <definedName name="BExW4217ZHL9VO39POSTJOD090WU" hidden="1">#REF!</definedName>
    <definedName name="BExW4GPW71EBF8XPS2QGVQHBCDX3" localSheetId="20" hidden="1">#REF!</definedName>
    <definedName name="BExW4GPW71EBF8XPS2QGVQHBCDX3" hidden="1">#REF!</definedName>
    <definedName name="BExW4JKC5837JBPCOJV337ZVYYY3" localSheetId="20" hidden="1">#REF!</definedName>
    <definedName name="BExW4JKC5837JBPCOJV337ZVYYY3" hidden="1">#REF!</definedName>
    <definedName name="BExW4MPQ2JLA196HW39IPT3Q6JVK" localSheetId="20" hidden="1">#REF!</definedName>
    <definedName name="BExW4MPQ2JLA196HW39IPT3Q6JVK" hidden="1">#REF!</definedName>
    <definedName name="BExW4MV5UH4OKNB95Q2AO7LFASBP" localSheetId="20" hidden="1">#REF!</definedName>
    <definedName name="BExW4MV5UH4OKNB95Q2AO7LFASBP" hidden="1">#REF!</definedName>
    <definedName name="BExW4QR9FV9MP5K610THBSM51RYO" localSheetId="20" hidden="1">#REF!</definedName>
    <definedName name="BExW4QR9FV9MP5K610THBSM51RYO" hidden="1">#REF!</definedName>
    <definedName name="BExW4T5M43NPIJS54VL6SZAENBOE" localSheetId="20" hidden="1">#REF!</definedName>
    <definedName name="BExW4T5M43NPIJS54VL6SZAENBOE" hidden="1">#REF!</definedName>
    <definedName name="BExW4Z029R9E19ZENN3WEA3VDAD1" localSheetId="20" hidden="1">#REF!</definedName>
    <definedName name="BExW4Z029R9E19ZENN3WEA3VDAD1" hidden="1">#REF!</definedName>
    <definedName name="BExW51EDOYXJBXR5AFJCYTA7JI06" localSheetId="20" hidden="1">#REF!</definedName>
    <definedName name="BExW51EDOYXJBXR5AFJCYTA7JI06" hidden="1">#REF!</definedName>
    <definedName name="BExW5AZNT6IAZGNF2C879ODHY1B8" localSheetId="20" hidden="1">#REF!</definedName>
    <definedName name="BExW5AZNT6IAZGNF2C879ODHY1B8" hidden="1">#REF!</definedName>
    <definedName name="BExW5VTHC5GDYD5M9B4Q0FUY7OBA" localSheetId="20" hidden="1">#REF!</definedName>
    <definedName name="BExW5VTHC5GDYD5M9B4Q0FUY7OBA" hidden="1">#REF!</definedName>
    <definedName name="BExW5W48S3UI5UJMSXULAD20EMCG" localSheetId="20" hidden="1">#REF!</definedName>
    <definedName name="BExW5W48S3UI5UJMSXULAD20EMCG" hidden="1">#REF!</definedName>
    <definedName name="BExW5WPU27WD4NWZOT0ZEJIDLX5J" localSheetId="20" hidden="1">#REF!</definedName>
    <definedName name="BExW5WPU27WD4NWZOT0ZEJIDLX5J" hidden="1">#REF!</definedName>
    <definedName name="BExW5YYNT0AJF2AFS43IFCHR7WQQ" localSheetId="9" hidden="1">'[60]10.08.2 - 2008 Expense'!#REF!</definedName>
    <definedName name="BExW5YYNT0AJF2AFS43IFCHR7WQQ" localSheetId="20" hidden="1">'[61]10.08.2 - 2008 Expense'!#REF!</definedName>
    <definedName name="BExW5YYNT0AJF2AFS43IFCHR7WQQ" hidden="1">'[61]10.08.2 - 2008 Expense'!#REF!</definedName>
    <definedName name="BExW660AV1TUV2XNUPD65RZR3QOO" localSheetId="15" hidden="1">#REF!</definedName>
    <definedName name="BExW660AV1TUV2XNUPD65RZR3QOO" localSheetId="16" hidden="1">#REF!</definedName>
    <definedName name="BExW660AV1TUV2XNUPD65RZR3QOO" localSheetId="17" hidden="1">#REF!</definedName>
    <definedName name="BExW660AV1TUV2XNUPD65RZR3QOO" localSheetId="20" hidden="1">#REF!</definedName>
    <definedName name="BExW660AV1TUV2XNUPD65RZR3QOO" hidden="1">#REF!</definedName>
    <definedName name="BExW66LVVZK656PQY1257QMHP2AY" localSheetId="17" hidden="1">#REF!</definedName>
    <definedName name="BExW66LVVZK656PQY1257QMHP2AY" localSheetId="20" hidden="1">#REF!</definedName>
    <definedName name="BExW66LVVZK656PQY1257QMHP2AY" hidden="1">#REF!</definedName>
    <definedName name="BExW6EJPHAP1TWT380AZLXNHR22P" localSheetId="17" hidden="1">#REF!</definedName>
    <definedName name="BExW6EJPHAP1TWT380AZLXNHR22P" localSheetId="20" hidden="1">#REF!</definedName>
    <definedName name="BExW6EJPHAP1TWT380AZLXNHR22P" hidden="1">#REF!</definedName>
    <definedName name="BExW6G1PJ38H10DVLL8WPQ736OEB" localSheetId="20" hidden="1">#REF!</definedName>
    <definedName name="BExW6G1PJ38H10DVLL8WPQ736OEB" hidden="1">#REF!</definedName>
    <definedName name="BExW6TU0OMFLMCB6EWBOQSGHUMX5" localSheetId="20" hidden="1">#REF!</definedName>
    <definedName name="BExW6TU0OMFLMCB6EWBOQSGHUMX5" hidden="1">#REF!</definedName>
    <definedName name="BExW6VBYODJKTS0FMZ47EQS9FUF2" localSheetId="20" hidden="1">#REF!</definedName>
    <definedName name="BExW6VBYODJKTS0FMZ47EQS9FUF2" hidden="1">#REF!</definedName>
    <definedName name="BExW6WZDUEZS3JDTHC8X310LL1OU" localSheetId="20" hidden="1">#REF!</definedName>
    <definedName name="BExW6WZDUEZS3JDTHC8X310LL1OU" hidden="1">#REF!</definedName>
    <definedName name="BExW76F60TD8OIAVEJQE3MX4PLDY" localSheetId="20" hidden="1">#REF!</definedName>
    <definedName name="BExW76F60TD8OIAVEJQE3MX4PLDY" hidden="1">#REF!</definedName>
    <definedName name="BExW782GMQD1F9JJSPQU5QT2TWON" localSheetId="20" hidden="1">#REF!</definedName>
    <definedName name="BExW782GMQD1F9JJSPQU5QT2TWON" hidden="1">#REF!</definedName>
    <definedName name="BExW794A74Z5F2K8LVQLD6VSKXUE" localSheetId="20" hidden="1">#REF!</definedName>
    <definedName name="BExW794A74Z5F2K8LVQLD6VSKXUE" hidden="1">#REF!</definedName>
    <definedName name="BExW7DBCHP0SWYSW2RKLS8IBPCVS" localSheetId="20" hidden="1">#REF!</definedName>
    <definedName name="BExW7DBCHP0SWYSW2RKLS8IBPCVS" hidden="1">#REF!</definedName>
    <definedName name="BExW7S00X50K2O0H0GL7P3JROGG6" localSheetId="20" hidden="1">#REF!</definedName>
    <definedName name="BExW7S00X50K2O0H0GL7P3JROGG6" hidden="1">#REF!</definedName>
    <definedName name="BExW81FSTXQA1A81CD1MVDX6257O" localSheetId="20" hidden="1">#REF!</definedName>
    <definedName name="BExW81FSTXQA1A81CD1MVDX6257O" hidden="1">#REF!</definedName>
    <definedName name="BExW82C756R4HC5DTN5Z29F0D3QO" localSheetId="9" hidden="1">'[60]10.08.3 - 2008 Expense - TDBU'!#REF!</definedName>
    <definedName name="BExW82C756R4HC5DTN5Z29F0D3QO" localSheetId="20" hidden="1">'[61]10.08.3 - 2008 Expense - TDBU'!#REF!</definedName>
    <definedName name="BExW82C756R4HC5DTN5Z29F0D3QO" hidden="1">'[61]10.08.3 - 2008 Expense - TDBU'!#REF!</definedName>
    <definedName name="BExW87VVJSJLAJQQHUHH974N4MAO" localSheetId="15" hidden="1">#REF!</definedName>
    <definedName name="BExW87VVJSJLAJQQHUHH974N4MAO" localSheetId="16" hidden="1">#REF!</definedName>
    <definedName name="BExW87VVJSJLAJQQHUHH974N4MAO" localSheetId="17" hidden="1">#REF!</definedName>
    <definedName name="BExW87VVJSJLAJQQHUHH974N4MAO" localSheetId="20" hidden="1">#REF!</definedName>
    <definedName name="BExW87VVJSJLAJQQHUHH974N4MAO" hidden="1">#REF!</definedName>
    <definedName name="BExW8COJI4803WMVPHGL8240OBIU" localSheetId="17" hidden="1">#REF!</definedName>
    <definedName name="BExW8COJI4803WMVPHGL8240OBIU" localSheetId="20" hidden="1">#REF!</definedName>
    <definedName name="BExW8COJI4803WMVPHGL8240OBIU" hidden="1">#REF!</definedName>
    <definedName name="BExW8K0SSIPSKBVP06IJ71600HJZ" localSheetId="17" hidden="1">#REF!</definedName>
    <definedName name="BExW8K0SSIPSKBVP06IJ71600HJZ" localSheetId="20" hidden="1">#REF!</definedName>
    <definedName name="BExW8K0SSIPSKBVP06IJ71600HJZ" hidden="1">#REF!</definedName>
    <definedName name="BExW8NM8DJJESE7GF7VGTO2XO6P1" localSheetId="20" hidden="1">#REF!</definedName>
    <definedName name="BExW8NM8DJJESE7GF7VGTO2XO6P1" hidden="1">#REF!</definedName>
    <definedName name="BExW8P9O4HQC1Y372I0HCCBVKNTO" localSheetId="20" hidden="1">#REF!</definedName>
    <definedName name="BExW8P9O4HQC1Y372I0HCCBVKNTO" hidden="1">#REF!</definedName>
    <definedName name="BExW8T0GVY3ZYO4ACSBLHS8SH895" localSheetId="20" hidden="1">#REF!</definedName>
    <definedName name="BExW8T0GVY3ZYO4ACSBLHS8SH895" hidden="1">#REF!</definedName>
    <definedName name="BExW8YEP73JMMU9HZ08PM4WHJQZ4" localSheetId="20" hidden="1">#REF!</definedName>
    <definedName name="BExW8YEP73JMMU9HZ08PM4WHJQZ4" hidden="1">#REF!</definedName>
    <definedName name="BExW937AT53OZQRHNWQZ5BVH24IE" localSheetId="20" hidden="1">#REF!</definedName>
    <definedName name="BExW937AT53OZQRHNWQZ5BVH24IE" hidden="1">#REF!</definedName>
    <definedName name="BExW95LN5N0LYFFVP7GJEGDVDLF0" localSheetId="20" hidden="1">#REF!</definedName>
    <definedName name="BExW95LN5N0LYFFVP7GJEGDVDLF0" hidden="1">#REF!</definedName>
    <definedName name="BExW967733Q8RAJOHR2GJ3HO8JIW" localSheetId="20" hidden="1">#REF!</definedName>
    <definedName name="BExW967733Q8RAJOHR2GJ3HO8JIW" hidden="1">#REF!</definedName>
    <definedName name="BExW9OHD0PA2FFDEECR0C4SFBRVS" localSheetId="20" hidden="1">#REF!</definedName>
    <definedName name="BExW9OHD0PA2FFDEECR0C4SFBRVS" hidden="1">#REF!</definedName>
    <definedName name="BExW9POK1KIOI0ALS5MZIKTDIYMA" localSheetId="20" hidden="1">#REF!</definedName>
    <definedName name="BExW9POK1KIOI0ALS5MZIKTDIYMA" hidden="1">#REF!</definedName>
    <definedName name="BExW9TVLB7OIHTG98I7I4EXBL61S" localSheetId="20" hidden="1">#REF!</definedName>
    <definedName name="BExW9TVLB7OIHTG98I7I4EXBL61S" hidden="1">#REF!</definedName>
    <definedName name="BExXL0I7INHGEJWJ97OQTEJKJUBR" localSheetId="20" hidden="1">#REF!</definedName>
    <definedName name="BExXL0I7INHGEJWJ97OQTEJKJUBR" hidden="1">#REF!</definedName>
    <definedName name="BExXLDE6PN4ESWT3LXJNQCY94NE4" localSheetId="20" hidden="1">#REF!</definedName>
    <definedName name="BExXLDE6PN4ESWT3LXJNQCY94NE4" hidden="1">#REF!</definedName>
    <definedName name="BExXLQVPK2H3IF0NDDA5CT612EUK" localSheetId="20" hidden="1">#REF!</definedName>
    <definedName name="BExXLQVPK2H3IF0NDDA5CT612EUK" hidden="1">#REF!</definedName>
    <definedName name="BExXLR6IO70TYTACKQH9M5PGV24J" localSheetId="20" hidden="1">#REF!</definedName>
    <definedName name="BExXLR6IO70TYTACKQH9M5PGV24J" hidden="1">#REF!</definedName>
    <definedName name="BExXM065WOLYRYHGHOJE0OOFXA4M" localSheetId="20" hidden="1">#REF!</definedName>
    <definedName name="BExXM065WOLYRYHGHOJE0OOFXA4M" hidden="1">#REF!</definedName>
    <definedName name="BExXM3GUNXVDM82KUR17NNUMQCNI" localSheetId="20" hidden="1">#REF!</definedName>
    <definedName name="BExXM3GUNXVDM82KUR17NNUMQCNI" hidden="1">#REF!</definedName>
    <definedName name="BExXMA28M8SH7MKIGETSDA72WUIZ" localSheetId="20" hidden="1">#REF!</definedName>
    <definedName name="BExXMA28M8SH7MKIGETSDA72WUIZ" hidden="1">#REF!</definedName>
    <definedName name="BExXMOLHIAHDLFSA31PUB36SC3I9" localSheetId="20" hidden="1">#REF!</definedName>
    <definedName name="BExXMOLHIAHDLFSA31PUB36SC3I9" hidden="1">#REF!</definedName>
    <definedName name="BExXMT8T5Z3M2JBQN65X2LKH0YQI" localSheetId="20" hidden="1">#REF!</definedName>
    <definedName name="BExXMT8T5Z3M2JBQN65X2LKH0YQI" hidden="1">#REF!</definedName>
    <definedName name="BExXN1XNO7H60M9X1E7EVWFJDM5N" localSheetId="20" hidden="1">#REF!</definedName>
    <definedName name="BExXN1XNO7H60M9X1E7EVWFJDM5N" hidden="1">#REF!</definedName>
    <definedName name="BExXN22ZOTIW49GPLWFYKVM90FNZ" localSheetId="20" hidden="1">#REF!</definedName>
    <definedName name="BExXN22ZOTIW49GPLWFYKVM90FNZ" hidden="1">#REF!</definedName>
    <definedName name="BExXN4C031W9DK73MJHKL8YT1QA8" localSheetId="20" hidden="1">#REF!</definedName>
    <definedName name="BExXN4C031W9DK73MJHKL8YT1QA8" hidden="1">#REF!</definedName>
    <definedName name="BExXN6QAP8UJQVN4R4BQKPP4QK35" localSheetId="20" hidden="1">#REF!</definedName>
    <definedName name="BExXN6QAP8UJQVN4R4BQKPP4QK35" hidden="1">#REF!</definedName>
    <definedName name="BExXNBOA39T2X6Y5Y5GZ5DDNA1AX" localSheetId="20" hidden="1">#REF!</definedName>
    <definedName name="BExXNBOA39T2X6Y5Y5GZ5DDNA1AX" hidden="1">#REF!</definedName>
    <definedName name="BExXNCVFNFROM6X4XZABZ1M55JVL" localSheetId="20" hidden="1">#REF!</definedName>
    <definedName name="BExXNCVFNFROM6X4XZABZ1M55JVL" hidden="1">#REF!</definedName>
    <definedName name="BExXND6872VJ3M2PGT056WQMWBHD" localSheetId="20" hidden="1">#REF!</definedName>
    <definedName name="BExXND6872VJ3M2PGT056WQMWBHD" hidden="1">#REF!</definedName>
    <definedName name="BExXNPM24UN2PGVL9D1TUBFRIKR4" localSheetId="20" hidden="1">#REF!</definedName>
    <definedName name="BExXNPM24UN2PGVL9D1TUBFRIKR4" hidden="1">#REF!</definedName>
    <definedName name="BExXNWYB165VO9MHARCL5WLCHWS0" localSheetId="20" hidden="1">#REF!</definedName>
    <definedName name="BExXNWYB165VO9MHARCL5WLCHWS0" hidden="1">#REF!</definedName>
    <definedName name="BExXNYLR0NNRQQBQ09OAWL5SFA2P" localSheetId="20" hidden="1">#REF!</definedName>
    <definedName name="BExXNYLR0NNRQQBQ09OAWL5SFA2P" hidden="1">#REF!</definedName>
    <definedName name="BExXO278QHQN8JDK5425EJ615ECC" localSheetId="20" hidden="1">#REF!</definedName>
    <definedName name="BExXO278QHQN8JDK5425EJ615ECC" hidden="1">#REF!</definedName>
    <definedName name="BExXO574BHMI9HN803IPJ8B00ZQ1" localSheetId="20" hidden="1">#REF!</definedName>
    <definedName name="BExXO574BHMI9HN803IPJ8B00ZQ1" hidden="1">#REF!</definedName>
    <definedName name="BExXO81JZ0ARONLA93VY8VLBDM3Z" localSheetId="20" hidden="1">#REF!</definedName>
    <definedName name="BExXO81JZ0ARONLA93VY8VLBDM3Z" hidden="1">#REF!</definedName>
    <definedName name="BExXOBHOP0WGFHI2Y9AO4L440UVQ" localSheetId="20" hidden="1">#REF!</definedName>
    <definedName name="BExXOBHOP0WGFHI2Y9AO4L440UVQ" hidden="1">#REF!</definedName>
    <definedName name="BExXOHSAD2NSHOLLMZ2JWA4I3I1R" localSheetId="20" hidden="1">#REF!</definedName>
    <definedName name="BExXOHSAD2NSHOLLMZ2JWA4I3I1R" hidden="1">#REF!</definedName>
    <definedName name="BExXOIDP4V2QCBHG5KQQO9VT0HDH" localSheetId="20" hidden="1">#REF!</definedName>
    <definedName name="BExXOIDP4V2QCBHG5KQQO9VT0HDH" hidden="1">#REF!</definedName>
    <definedName name="BExXOMQ7TBU2AJ03HNGNVCK9S4VM" localSheetId="20" hidden="1">#REF!</definedName>
    <definedName name="BExXOMQ7TBU2AJ03HNGNVCK9S4VM" hidden="1">#REF!</definedName>
    <definedName name="BExXP49C9Y3U7LWFBFCQSE4WPWHA" localSheetId="20" hidden="1">#REF!</definedName>
    <definedName name="BExXP49C9Y3U7LWFBFCQSE4WPWHA" hidden="1">#REF!</definedName>
    <definedName name="BExXP80B5FGA00JCM7UXKPI3PB7Y" localSheetId="20" hidden="1">#REF!</definedName>
    <definedName name="BExXP80B5FGA00JCM7UXKPI3PB7Y" hidden="1">#REF!</definedName>
    <definedName name="BExXP85M4WXYVN1UVHUTOEKEG5XS" localSheetId="20" hidden="1">#REF!</definedName>
    <definedName name="BExXP85M4WXYVN1UVHUTOEKEG5XS" hidden="1">#REF!</definedName>
    <definedName name="BExXPELOTHOAG0OWILLAH94OZV5J" localSheetId="20" hidden="1">#REF!</definedName>
    <definedName name="BExXPELOTHOAG0OWILLAH94OZV5J" hidden="1">#REF!</definedName>
    <definedName name="BExXPEWH9AJE234H90KL5ICZZ0IS" localSheetId="20" hidden="1">#REF!</definedName>
    <definedName name="BExXPEWH9AJE234H90KL5ICZZ0IS" hidden="1">#REF!</definedName>
    <definedName name="BExXPS31W1VD2NMIE4E37LHVDF0L" localSheetId="20" hidden="1">#REF!</definedName>
    <definedName name="BExXPS31W1VD2NMIE4E37LHVDF0L" hidden="1">#REF!</definedName>
    <definedName name="BExXPZKYEMVF5JOC14HYOOYQK6JK" localSheetId="20" hidden="1">#REF!</definedName>
    <definedName name="BExXPZKYEMVF5JOC14HYOOYQK6JK" hidden="1">#REF!</definedName>
    <definedName name="BExXQ12Q21G0KAAP7BK68KNBBDMH" localSheetId="20" hidden="1">#REF!</definedName>
    <definedName name="BExXQ12Q21G0KAAP7BK68KNBBDMH" hidden="1">#REF!</definedName>
    <definedName name="BExXQ72J3O85VF3MRWYM7RCY6B7A" localSheetId="20" hidden="1">#REF!</definedName>
    <definedName name="BExXQ72J3O85VF3MRWYM7RCY6B7A" hidden="1">#REF!</definedName>
    <definedName name="BExXQ89PA10X79WBWOEP1AJX1OQM" localSheetId="20" hidden="1">#REF!</definedName>
    <definedName name="BExXQ89PA10X79WBWOEP1AJX1OQM" hidden="1">#REF!</definedName>
    <definedName name="BExXQCGQGGYSI0LTRVR73MUO50AW" localSheetId="20" hidden="1">#REF!</definedName>
    <definedName name="BExXQCGQGGYSI0LTRVR73MUO50AW" hidden="1">#REF!</definedName>
    <definedName name="BExXQD2B3434GXJT0U2OVW30R5K6" localSheetId="20" hidden="1">#REF!</definedName>
    <definedName name="BExXQD2B3434GXJT0U2OVW30R5K6" hidden="1">#REF!</definedName>
    <definedName name="BExXQEEXFHDQ8DSRAJSB5ET6J004" localSheetId="20" hidden="1">#REF!</definedName>
    <definedName name="BExXQEEXFHDQ8DSRAJSB5ET6J004" hidden="1">#REF!</definedName>
    <definedName name="BExXQH41O5HZAH8BO6HCFY8YC3TU" localSheetId="20" hidden="1">#REF!</definedName>
    <definedName name="BExXQH41O5HZAH8BO6HCFY8YC3TU" hidden="1">#REF!</definedName>
    <definedName name="BExXQIRBLQSLAJTFL7224FCFUTKH" localSheetId="20" hidden="1">#REF!</definedName>
    <definedName name="BExXQIRBLQSLAJTFL7224FCFUTKH" hidden="1">#REF!</definedName>
    <definedName name="BExXQJIEF5R3QQ6D8HO3NGPU0IQC" localSheetId="20" hidden="1">#REF!</definedName>
    <definedName name="BExXQJIEF5R3QQ6D8HO3NGPU0IQC" hidden="1">#REF!</definedName>
    <definedName name="BExXQU00K9ER4I1WM7T9J0W1E7ZC" localSheetId="20" hidden="1">#REF!</definedName>
    <definedName name="BExXQU00K9ER4I1WM7T9J0W1E7ZC" hidden="1">#REF!</definedName>
    <definedName name="BExXQU00KOR7XLM8B13DGJ1MIQDY" localSheetId="20" hidden="1">#REF!</definedName>
    <definedName name="BExXQU00KOR7XLM8B13DGJ1MIQDY" hidden="1">#REF!</definedName>
    <definedName name="BExXQXG18PS8HGBOS03OSTQ0KEYC" localSheetId="20" hidden="1">#REF!</definedName>
    <definedName name="BExXQXG18PS8HGBOS03OSTQ0KEYC" hidden="1">#REF!</definedName>
    <definedName name="BExXQXQT4OAFQT5B0YB3USDJOJOB" localSheetId="20" hidden="1">#REF!</definedName>
    <definedName name="BExXQXQT4OAFQT5B0YB3USDJOJOB" hidden="1">#REF!</definedName>
    <definedName name="BExXR3FSEXAHSXEQNJORWFCPX86N" localSheetId="20" hidden="1">#REF!</definedName>
    <definedName name="BExXR3FSEXAHSXEQNJORWFCPX86N" hidden="1">#REF!</definedName>
    <definedName name="BExXR3W3FKYQBLR299HO9RZ70C43" localSheetId="20" hidden="1">#REF!</definedName>
    <definedName name="BExXR3W3FKYQBLR299HO9RZ70C43" hidden="1">#REF!</definedName>
    <definedName name="BExXR46U23CRRBV6IZT982MAEQKI" localSheetId="20" hidden="1">#REF!</definedName>
    <definedName name="BExXR46U23CRRBV6IZT982MAEQKI" hidden="1">#REF!</definedName>
    <definedName name="BExXR8OKAVX7O70V5IYG2PRKXSTI" localSheetId="20" hidden="1">#REF!</definedName>
    <definedName name="BExXR8OKAVX7O70V5IYG2PRKXSTI" hidden="1">#REF!</definedName>
    <definedName name="BExXRA6N6XCLQM6XDV724ZIH6G93" localSheetId="20" hidden="1">#REF!</definedName>
    <definedName name="BExXRA6N6XCLQM6XDV724ZIH6G93" hidden="1">#REF!</definedName>
    <definedName name="BExXRABZ1CNKCG6K1MR6OUFHF7J9" localSheetId="20" hidden="1">#REF!</definedName>
    <definedName name="BExXRABZ1CNKCG6K1MR6OUFHF7J9" hidden="1">#REF!</definedName>
    <definedName name="BExXRBOFETC0OTJ6WY3VPMFH03VB" localSheetId="20" hidden="1">#REF!</definedName>
    <definedName name="BExXRBOFETC0OTJ6WY3VPMFH03VB" hidden="1">#REF!</definedName>
    <definedName name="BExXRD13K1S9Y3JGR7CXSONT7RJZ" localSheetId="20" hidden="1">#REF!</definedName>
    <definedName name="BExXRD13K1S9Y3JGR7CXSONT7RJZ" hidden="1">#REF!</definedName>
    <definedName name="BExXRIFB4QQ87QIGA9AG0NXP577K" localSheetId="20" hidden="1">#REF!</definedName>
    <definedName name="BExXRIFB4QQ87QIGA9AG0NXP577K" hidden="1">#REF!</definedName>
    <definedName name="BExXRIQ2JF2CVTRDQX2D9SPH7FTN" localSheetId="20" hidden="1">#REF!</definedName>
    <definedName name="BExXRIQ2JF2CVTRDQX2D9SPH7FTN" hidden="1">#REF!</definedName>
    <definedName name="BExXRL4ETKGR5B08IWLV5UKWS07Z" localSheetId="20" hidden="1">#REF!</definedName>
    <definedName name="BExXRL4ETKGR5B08IWLV5UKWS07Z" hidden="1">#REF!</definedName>
    <definedName name="BExXRO4A6VUH1F4XV8N1BRJ4896W" localSheetId="20" hidden="1">#REF!</definedName>
    <definedName name="BExXRO4A6VUH1F4XV8N1BRJ4896W" hidden="1">#REF!</definedName>
    <definedName name="BExXRO9N1SNJZGKD90P4K7FU1J0P" localSheetId="20" hidden="1">#REF!</definedName>
    <definedName name="BExXRO9N1SNJZGKD90P4K7FU1J0P" hidden="1">#REF!</definedName>
    <definedName name="BExXRR9I9RZJSO66K1CB8R2H3ACH" localSheetId="20" hidden="1">#REF!</definedName>
    <definedName name="BExXRR9I9RZJSO66K1CB8R2H3ACH" hidden="1">#REF!</definedName>
    <definedName name="BExXRV5QP3Z0KAQ1EQT9JYT2FV0L" localSheetId="20" hidden="1">#REF!</definedName>
    <definedName name="BExXRV5QP3Z0KAQ1EQT9JYT2FV0L" hidden="1">#REF!</definedName>
    <definedName name="BExXRZ20LZZCW8LVGDK0XETOTSAI" localSheetId="20" hidden="1">#REF!</definedName>
    <definedName name="BExXRZ20LZZCW8LVGDK0XETOTSAI" hidden="1">#REF!</definedName>
    <definedName name="BExXRZNM651EJ5HJPGKGTVYLAZQ1" localSheetId="20" hidden="1">#REF!</definedName>
    <definedName name="BExXRZNM651EJ5HJPGKGTVYLAZQ1" hidden="1">#REF!</definedName>
    <definedName name="BExXS63O4OMWMNXXAODZQFSDG33N" localSheetId="20" hidden="1">#REF!</definedName>
    <definedName name="BExXS63O4OMWMNXXAODZQFSDG33N" hidden="1">#REF!</definedName>
    <definedName name="BExXS8HZ90IK9RD5CZ6M2XT64C3R" localSheetId="20" hidden="1">#REF!</definedName>
    <definedName name="BExXS8HZ90IK9RD5CZ6M2XT64C3R" hidden="1">#REF!</definedName>
    <definedName name="BExXSBSP1TOY051HSPEPM0AEIO2M" localSheetId="20" hidden="1">#REF!</definedName>
    <definedName name="BExXSBSP1TOY051HSPEPM0AEIO2M" hidden="1">#REF!</definedName>
    <definedName name="BExXSC8RFK5D68FJD2HI4K66SA6I" localSheetId="20" hidden="1">#REF!</definedName>
    <definedName name="BExXSC8RFK5D68FJD2HI4K66SA6I" hidden="1">#REF!</definedName>
    <definedName name="BExXSGW487JM8X45CILCD3ELADND" localSheetId="20" hidden="1">#REF!</definedName>
    <definedName name="BExXSGW487JM8X45CILCD3ELADND" hidden="1">#REF!</definedName>
    <definedName name="BExXSJA8FX6FL775LX7EDM4LQ4ZF" localSheetId="20" hidden="1">#REF!</definedName>
    <definedName name="BExXSJA8FX6FL775LX7EDM4LQ4ZF" hidden="1">#REF!</definedName>
    <definedName name="BExXSNHC88W4UMXEOIOOATJAIKZO" localSheetId="20" hidden="1">#REF!</definedName>
    <definedName name="BExXSNHC88W4UMXEOIOOATJAIKZO" hidden="1">#REF!</definedName>
    <definedName name="BExXSTBS08WIA9TLALV3UQ2Z3MRG" localSheetId="20" hidden="1">#REF!</definedName>
    <definedName name="BExXSTBS08WIA9TLALV3UQ2Z3MRG" hidden="1">#REF!</definedName>
    <definedName name="BExXSVQ2WOJJ73YEO8Q2FK60V4G8" localSheetId="20" hidden="1">#REF!</definedName>
    <definedName name="BExXSVQ2WOJJ73YEO8Q2FK60V4G8" hidden="1">#REF!</definedName>
    <definedName name="BExXTHLRNL82GN7KZY3TOLO508N7" localSheetId="20" hidden="1">#REF!</definedName>
    <definedName name="BExXTHLRNL82GN7KZY3TOLO508N7" hidden="1">#REF!</definedName>
    <definedName name="BExXTL72MKEQSQH9L2OTFLU8DM2B" localSheetId="20" hidden="1">#REF!</definedName>
    <definedName name="BExXTL72MKEQSQH9L2OTFLU8DM2B" hidden="1">#REF!</definedName>
    <definedName name="BExXTM3M4RTCRSX7VGAXGQNPP668" localSheetId="20" hidden="1">#REF!</definedName>
    <definedName name="BExXTM3M4RTCRSX7VGAXGQNPP668" hidden="1">#REF!</definedName>
    <definedName name="BExXTOCF78J7WY6FOVBRY1N2RBBR" localSheetId="20" hidden="1">#REF!</definedName>
    <definedName name="BExXTOCF78J7WY6FOVBRY1N2RBBR" hidden="1">#REF!</definedName>
    <definedName name="BExXTP3GYO6Z9RTKKT10XA0UTV3T" localSheetId="20" hidden="1">#REF!</definedName>
    <definedName name="BExXTP3GYO6Z9RTKKT10XA0UTV3T" hidden="1">#REF!</definedName>
    <definedName name="BExXTRXWS5WKEYMU65AGIWPW8XMY" localSheetId="20" hidden="1">#REF!</definedName>
    <definedName name="BExXTRXWS5WKEYMU65AGIWPW8XMY" hidden="1">#REF!</definedName>
    <definedName name="BExXTYU24I49X78RIN9EOO9PMHSV" localSheetId="20" hidden="1">#REF!</definedName>
    <definedName name="BExXTYU24I49X78RIN9EOO9PMHSV" hidden="1">#REF!</definedName>
    <definedName name="BExXTZKZ4CG92ZQLIRKEXXH9BFIR" localSheetId="20" hidden="1">#REF!</definedName>
    <definedName name="BExXTZKZ4CG92ZQLIRKEXXH9BFIR" hidden="1">#REF!</definedName>
    <definedName name="BExXU4J2BM2964GD5UZHM752Q4NS" localSheetId="20" hidden="1">#REF!</definedName>
    <definedName name="BExXU4J2BM2964GD5UZHM752Q4NS" hidden="1">#REF!</definedName>
    <definedName name="BExXU6XDTT7RM93KILIDEYPA9XKF" localSheetId="20" hidden="1">#REF!</definedName>
    <definedName name="BExXU6XDTT7RM93KILIDEYPA9XKF" hidden="1">#REF!</definedName>
    <definedName name="BExXU8VLZA7WLPZ3RAQZGNERUD26" localSheetId="20" hidden="1">#REF!</definedName>
    <definedName name="BExXU8VLZA7WLPZ3RAQZGNERUD26" hidden="1">#REF!</definedName>
    <definedName name="BExXUB9RSLSCNN5ETLXY72DAPZZM" localSheetId="20" hidden="1">#REF!</definedName>
    <definedName name="BExXUB9RSLSCNN5ETLXY72DAPZZM" hidden="1">#REF!</definedName>
    <definedName name="BExXUFRM82XQIN2T8KGLDQL1IBQW" localSheetId="20" hidden="1">#REF!</definedName>
    <definedName name="BExXUFRM82XQIN2T8KGLDQL1IBQW" hidden="1">#REF!</definedName>
    <definedName name="BExXUQEQBF6FI240ZGIF9YXZSRAU" localSheetId="20" hidden="1">#REF!</definedName>
    <definedName name="BExXUQEQBF6FI240ZGIF9YXZSRAU" hidden="1">#REF!</definedName>
    <definedName name="BExXUVSXSP8ESN178IHNRRMIMOMT" localSheetId="20" hidden="1">#REF!</definedName>
    <definedName name="BExXUVSXSP8ESN178IHNRRMIMOMT" hidden="1">#REF!</definedName>
    <definedName name="BExXUYND6EJO7CJ5KRICV4O1JNWK" localSheetId="20" hidden="1">#REF!</definedName>
    <definedName name="BExXUYND6EJO7CJ5KRICV4O1JNWK" hidden="1">#REF!</definedName>
    <definedName name="BExXV1HYM7PSRL7FDSBCIW13Z2U3" localSheetId="20" hidden="1">#REF!</definedName>
    <definedName name="BExXV1HYM7PSRL7FDSBCIW13Z2U3" hidden="1">#REF!</definedName>
    <definedName name="BExXV6FWG4H3S2QEUJZYIXILNGJ7" localSheetId="20" hidden="1">#REF!</definedName>
    <definedName name="BExXV6FWG4H3S2QEUJZYIXILNGJ7" hidden="1">#REF!</definedName>
    <definedName name="BExXVCVYROMZMHARVU6MD514BMTF" localSheetId="20" hidden="1">#REF!</definedName>
    <definedName name="BExXVCVYROMZMHARVU6MD514BMTF" hidden="1">#REF!</definedName>
    <definedName name="BExXVGS1T0RO7HBN75IPQXATHZ23" localSheetId="20" hidden="1">#REF!</definedName>
    <definedName name="BExXVGS1T0RO7HBN75IPQXATHZ23" hidden="1">#REF!</definedName>
    <definedName name="BExXVK87BMMO6LHKV0CFDNIQVIBS" localSheetId="20" hidden="1">#REF!</definedName>
    <definedName name="BExXVK87BMMO6LHKV0CFDNIQVIBS" hidden="1">#REF!</definedName>
    <definedName name="BExXVKZ9WXPGL6IVY6T61IDD771I" localSheetId="20" hidden="1">#REF!</definedName>
    <definedName name="BExXVKZ9WXPGL6IVY6T61IDD771I" hidden="1">#REF!</definedName>
    <definedName name="BExXVUPU1FDA3CCHMAFE3SPCNSO2" localSheetId="20" hidden="1">#REF!</definedName>
    <definedName name="BExXVUPU1FDA3CCHMAFE3SPCNSO2" hidden="1">#REF!</definedName>
    <definedName name="BExXW0K72T1Y8K1I4VZT87UY9S2G" localSheetId="20" hidden="1">#REF!</definedName>
    <definedName name="BExXW0K72T1Y8K1I4VZT87UY9S2G" hidden="1">#REF!</definedName>
    <definedName name="BExXW27MMXHXUXX78SDTBE1JYTHT" localSheetId="20" hidden="1">#REF!</definedName>
    <definedName name="BExXW27MMXHXUXX78SDTBE1JYTHT" hidden="1">#REF!</definedName>
    <definedName name="BExXW2YIM2MYBSHRIX0RP9D4PRMN" localSheetId="20" hidden="1">#REF!</definedName>
    <definedName name="BExXW2YIM2MYBSHRIX0RP9D4PRMN" hidden="1">#REF!</definedName>
    <definedName name="BExXWBNE4KTFSXKVSRF6WX039WPB" localSheetId="20" hidden="1">#REF!</definedName>
    <definedName name="BExXWBNE4KTFSXKVSRF6WX039WPB" hidden="1">#REF!</definedName>
    <definedName name="BExXWFP5AYE7EHYTJWBZSQ8PQ0YX" localSheetId="20" hidden="1">#REF!</definedName>
    <definedName name="BExXWFP5AYE7EHYTJWBZSQ8PQ0YX" hidden="1">#REF!</definedName>
    <definedName name="BExXWSAAQ4VSVQZI0D2A8NTQ53VH" localSheetId="20" hidden="1">#REF!</definedName>
    <definedName name="BExXWSAAQ4VSVQZI0D2A8NTQ53VH" hidden="1">#REF!</definedName>
    <definedName name="BExXWVFIBQT8OY1O41FRFPFGXQHK" localSheetId="20" hidden="1">#REF!</definedName>
    <definedName name="BExXWVFIBQT8OY1O41FRFPFGXQHK" hidden="1">#REF!</definedName>
    <definedName name="BExXWWXHBZHA9J3N8K47F84X0M0L" localSheetId="20" hidden="1">#REF!</definedName>
    <definedName name="BExXWWXHBZHA9J3N8K47F84X0M0L" hidden="1">#REF!</definedName>
    <definedName name="BExXX7V6XV8D71NMUTIG4TUF6DF3" localSheetId="9" hidden="1">'[60]10.08.5 - 2008 Capital - TDBU'!#REF!</definedName>
    <definedName name="BExXX7V6XV8D71NMUTIG4TUF6DF3" localSheetId="20" hidden="1">'[61]10.08.5 - 2008 Capital - TDBU'!#REF!</definedName>
    <definedName name="BExXX7V6XV8D71NMUTIG4TUF6DF3" hidden="1">'[61]10.08.5 - 2008 Capital - TDBU'!#REF!</definedName>
    <definedName name="BExXX9D3XK7CEZ9SI9UOA6F79ZPL" localSheetId="15" hidden="1">#REF!</definedName>
    <definedName name="BExXX9D3XK7CEZ9SI9UOA6F79ZPL" localSheetId="16" hidden="1">#REF!</definedName>
    <definedName name="BExXX9D3XK7CEZ9SI9UOA6F79ZPL" localSheetId="17" hidden="1">#REF!</definedName>
    <definedName name="BExXX9D3XK7CEZ9SI9UOA6F79ZPL" localSheetId="20" hidden="1">#REF!</definedName>
    <definedName name="BExXX9D3XK7CEZ9SI9UOA6F79ZPL" hidden="1">#REF!</definedName>
    <definedName name="BExXXBBCLDS7K2HB4LLGA6TTTXO3" localSheetId="17" hidden="1">#REF!</definedName>
    <definedName name="BExXXBBCLDS7K2HB4LLGA6TTTXO3" localSheetId="20" hidden="1">#REF!</definedName>
    <definedName name="BExXXBBCLDS7K2HB4LLGA6TTTXO3" hidden="1">#REF!</definedName>
    <definedName name="BExXXBGNQF0HXLZNUFVN9AGYLRGU" localSheetId="17" hidden="1">#REF!</definedName>
    <definedName name="BExXXBGNQF0HXLZNUFVN9AGYLRGU" localSheetId="20" hidden="1">#REF!</definedName>
    <definedName name="BExXXBGNQF0HXLZNUFVN9AGYLRGU" hidden="1">#REF!</definedName>
    <definedName name="BExXXBM521DL8R4ZX7NZ3DBCUOR5" localSheetId="20" hidden="1">#REF!</definedName>
    <definedName name="BExXXBM521DL8R4ZX7NZ3DBCUOR5" hidden="1">#REF!</definedName>
    <definedName name="BExXXC7OZI33XZ03NRMEP7VRLQK4" localSheetId="20" hidden="1">#REF!</definedName>
    <definedName name="BExXXC7OZI33XZ03NRMEP7VRLQK4" hidden="1">#REF!</definedName>
    <definedName name="BExXXH5N3NKBQ7BCJPJTBF8CYM2Q" localSheetId="20" hidden="1">#REF!</definedName>
    <definedName name="BExXXH5N3NKBQ7BCJPJTBF8CYM2Q" hidden="1">#REF!</definedName>
    <definedName name="BExXXKWLM4D541BH6O8GOJMHFHMW" localSheetId="20" hidden="1">#REF!</definedName>
    <definedName name="BExXXKWLM4D541BH6O8GOJMHFHMW" hidden="1">#REF!</definedName>
    <definedName name="BExXXPPA1Q87XPI97X0OXCPBPDON" localSheetId="20" hidden="1">#REF!</definedName>
    <definedName name="BExXXPPA1Q87XPI97X0OXCPBPDON" hidden="1">#REF!</definedName>
    <definedName name="BExXXVUDA98IZTQ6MANKU4MTTDVR" localSheetId="20" hidden="1">#REF!</definedName>
    <definedName name="BExXXVUDA98IZTQ6MANKU4MTTDVR" hidden="1">#REF!</definedName>
    <definedName name="BExXXZQNZY6IZI45DJXJK0MQZWA7" localSheetId="20" hidden="1">#REF!</definedName>
    <definedName name="BExXXZQNZY6IZI45DJXJK0MQZWA7" hidden="1">#REF!</definedName>
    <definedName name="BExXY5QFG6QP94SFT3935OBM8Y4K" localSheetId="20" hidden="1">#REF!</definedName>
    <definedName name="BExXY5QFG6QP94SFT3935OBM8Y4K" hidden="1">#REF!</definedName>
    <definedName name="BExXY7TYEBFXRYUYIFHTN65RJ8EW" localSheetId="20" hidden="1">#REF!</definedName>
    <definedName name="BExXY7TYEBFXRYUYIFHTN65RJ8EW" hidden="1">#REF!</definedName>
    <definedName name="BExXYD85DGL2MUZ4DB0JR3L1UVLF" localSheetId="20" hidden="1">#REF!</definedName>
    <definedName name="BExXYD85DGL2MUZ4DB0JR3L1UVLF" hidden="1">#REF!</definedName>
    <definedName name="BExXYLBHANUXC5FCTDDTGOVD3GQS" localSheetId="20" hidden="1">#REF!</definedName>
    <definedName name="BExXYLBHANUXC5FCTDDTGOVD3GQS" hidden="1">#REF!</definedName>
    <definedName name="BExXYMNYAYH3WA2ZCFAYKZID9ZCI" localSheetId="20" hidden="1">#REF!</definedName>
    <definedName name="BExXYMNYAYH3WA2ZCFAYKZID9ZCI" hidden="1">#REF!</definedName>
    <definedName name="BExXYWEQL36MHLNSDGU1FOTX7M20" localSheetId="20" hidden="1">#REF!</definedName>
    <definedName name="BExXYWEQL36MHLNSDGU1FOTX7M20" hidden="1">#REF!</definedName>
    <definedName name="BExXYWK1Q4ED490YK6LD13PRAMS4" localSheetId="20" hidden="1">#REF!</definedName>
    <definedName name="BExXYWK1Q4ED490YK6LD13PRAMS4" hidden="1">#REF!</definedName>
    <definedName name="BExXYYT12SVN2VDMLVNV4P3ISD8T" localSheetId="20" hidden="1">#REF!</definedName>
    <definedName name="BExXYYT12SVN2VDMLVNV4P3ISD8T" hidden="1">#REF!</definedName>
    <definedName name="BExXZEDWUYH25UZMW2QU2RXFILJE" localSheetId="20" hidden="1">#REF!</definedName>
    <definedName name="BExXZEDWUYH25UZMW2QU2RXFILJE" hidden="1">#REF!</definedName>
    <definedName name="BExXZFVV4YB42AZ3H1I40YG3JAPU" localSheetId="20" hidden="1">#REF!</definedName>
    <definedName name="BExXZFVV4YB42AZ3H1I40YG3JAPU" hidden="1">#REF!</definedName>
    <definedName name="BExXZH30Y2VXGXW705XP20HU2G86" localSheetId="20" hidden="1">#REF!</definedName>
    <definedName name="BExXZH30Y2VXGXW705XP20HU2G86" hidden="1">#REF!</definedName>
    <definedName name="BExXZHJ9T2JELF12CHHGD54J1B0C" localSheetId="20" hidden="1">#REF!</definedName>
    <definedName name="BExXZHJ9T2JELF12CHHGD54J1B0C" hidden="1">#REF!</definedName>
    <definedName name="BExXZNJ2X1TK2LRK5ZY3MX49H5T7" localSheetId="20" hidden="1">#REF!</definedName>
    <definedName name="BExXZNJ2X1TK2LRK5ZY3MX49H5T7" hidden="1">#REF!</definedName>
    <definedName name="BExXZOVPCEP495TQSON6PSRQ8XCY" localSheetId="20" hidden="1">#REF!</definedName>
    <definedName name="BExXZOVPCEP495TQSON6PSRQ8XCY" hidden="1">#REF!</definedName>
    <definedName name="BExXZXKH7NBARQQAZM69Z57IH1MM" localSheetId="20" hidden="1">#REF!</definedName>
    <definedName name="BExXZXKH7NBARQQAZM69Z57IH1MM" hidden="1">#REF!</definedName>
    <definedName name="BExY07WSDH5QEVM7BJXJK2ZRAI1O" localSheetId="20" hidden="1">#REF!</definedName>
    <definedName name="BExY07WSDH5QEVM7BJXJK2ZRAI1O" hidden="1">#REF!</definedName>
    <definedName name="BExY0C3UBVC4M59JIRXVQ8OWAJC1" localSheetId="20" hidden="1">#REF!</definedName>
    <definedName name="BExY0C3UBVC4M59JIRXVQ8OWAJC1" hidden="1">#REF!</definedName>
    <definedName name="BExY0G03T6MD304WV4PCS8A8UZOU" localSheetId="20" hidden="1">#REF!</definedName>
    <definedName name="BExY0G03T6MD304WV4PCS8A8UZOU" hidden="1">#REF!</definedName>
    <definedName name="BExY0JAM6LIEX03Y3CDOQG13XO98" localSheetId="20" hidden="1">#REF!</definedName>
    <definedName name="BExY0JAM6LIEX03Y3CDOQG13XO98" hidden="1">#REF!</definedName>
    <definedName name="BExY0MLAPBIUHZHF3MNQUBZEOPGA" localSheetId="20" hidden="1">#REF!</definedName>
    <definedName name="BExY0MLAPBIUHZHF3MNQUBZEOPGA" hidden="1">#REF!</definedName>
    <definedName name="BExY0OE8GFHMLLTEAFIOQTOPEVPB" localSheetId="20" hidden="1">#REF!</definedName>
    <definedName name="BExY0OE8GFHMLLTEAFIOQTOPEVPB" hidden="1">#REF!</definedName>
    <definedName name="BExY0OJHW85S0VKBA8T4HTYPYBOS" localSheetId="20" hidden="1">#REF!</definedName>
    <definedName name="BExY0OJHW85S0VKBA8T4HTYPYBOS" hidden="1">#REF!</definedName>
    <definedName name="BExY0T1E034D7XAXNC6F7540LLIE" localSheetId="20" hidden="1">#REF!</definedName>
    <definedName name="BExY0T1E034D7XAXNC6F7540LLIE" hidden="1">#REF!</definedName>
    <definedName name="BExY0XTZLHN49J2JH94BYTKBJLT3" localSheetId="20" hidden="1">#REF!</definedName>
    <definedName name="BExY0XTZLHN49J2JH94BYTKBJLT3" hidden="1">#REF!</definedName>
    <definedName name="BExY11FH9TXHERUYGG8FE50U7H7J" localSheetId="20" hidden="1">#REF!</definedName>
    <definedName name="BExY11FH9TXHERUYGG8FE50U7H7J" hidden="1">#REF!</definedName>
    <definedName name="BExY14VIIZDQ07OMY7WD69P6ZBUX" localSheetId="20" hidden="1">#REF!</definedName>
    <definedName name="BExY14VIIZDQ07OMY7WD69P6ZBUX" hidden="1">#REF!</definedName>
    <definedName name="BExY16O8FRFU2AKAB73SDMHTLF36" localSheetId="20" hidden="1">#REF!</definedName>
    <definedName name="BExY16O8FRFU2AKAB73SDMHTLF36" hidden="1">#REF!</definedName>
    <definedName name="BExY180UKNW5NIAWD6ZUYTFEH8QS" localSheetId="20" hidden="1">#REF!</definedName>
    <definedName name="BExY180UKNW5NIAWD6ZUYTFEH8QS" hidden="1">#REF!</definedName>
    <definedName name="BExY1DPTV4LSY9MEOUGXF8X052NA" localSheetId="20" hidden="1">#REF!</definedName>
    <definedName name="BExY1DPTV4LSY9MEOUGXF8X052NA" hidden="1">#REF!</definedName>
    <definedName name="BExY1GK9ELBEKDD7O6HR6DUO8YGO" localSheetId="20" hidden="1">#REF!</definedName>
    <definedName name="BExY1GK9ELBEKDD7O6HR6DUO8YGO" hidden="1">#REF!</definedName>
    <definedName name="BExY1JK5FLBIKGF4D7K1BMSTT2W7" localSheetId="9" hidden="1">'[60]10.08.5 - 2008 Capital - TDBU'!#REF!</definedName>
    <definedName name="BExY1JK5FLBIKGF4D7K1BMSTT2W7" localSheetId="20" hidden="1">'[61]10.08.5 - 2008 Capital - TDBU'!#REF!</definedName>
    <definedName name="BExY1JK5FLBIKGF4D7K1BMSTT2W7" hidden="1">'[61]10.08.5 - 2008 Capital - TDBU'!#REF!</definedName>
    <definedName name="BExY1JUYIFR0O90W747XIO278VF6" localSheetId="15" hidden="1">#REF!</definedName>
    <definedName name="BExY1JUYIFR0O90W747XIO278VF6" localSheetId="16" hidden="1">#REF!</definedName>
    <definedName name="BExY1JUYIFR0O90W747XIO278VF6" localSheetId="17" hidden="1">#REF!</definedName>
    <definedName name="BExY1JUYIFR0O90W747XIO278VF6" localSheetId="20" hidden="1">#REF!</definedName>
    <definedName name="BExY1JUYIFR0O90W747XIO278VF6" hidden="1">#REF!</definedName>
    <definedName name="BExY1NWOXXFV9GGZ3PX444LZ8TVX" localSheetId="17" hidden="1">#REF!</definedName>
    <definedName name="BExY1NWOXXFV9GGZ3PX444LZ8TVX" localSheetId="20" hidden="1">#REF!</definedName>
    <definedName name="BExY1NWOXXFV9GGZ3PX444LZ8TVX" hidden="1">#REF!</definedName>
    <definedName name="BExY1R7F5GLGAYZT2TMJYZVT5X8X" localSheetId="17" hidden="1">#REF!</definedName>
    <definedName name="BExY1R7F5GLGAYZT2TMJYZVT5X8X" localSheetId="20" hidden="1">#REF!</definedName>
    <definedName name="BExY1R7F5GLGAYZT2TMJYZVT5X8X" hidden="1">#REF!</definedName>
    <definedName name="BExY1TR13AYI0HGDYRVNRSR1VPOV" localSheetId="20" hidden="1">#REF!</definedName>
    <definedName name="BExY1TR13AYI0HGDYRVNRSR1VPOV" hidden="1">#REF!</definedName>
    <definedName name="BExY1UCL0RND63LLSM9X5SFRG117" localSheetId="20" hidden="1">#REF!</definedName>
    <definedName name="BExY1UCL0RND63LLSM9X5SFRG117" hidden="1">#REF!</definedName>
    <definedName name="BExY1WAT3937L08HLHIRQHMP2A3H" localSheetId="20" hidden="1">#REF!</definedName>
    <definedName name="BExY1WAT3937L08HLHIRQHMP2A3H" hidden="1">#REF!</definedName>
    <definedName name="BExY1YEBOSLMID7LURP8QB46AI91" localSheetId="20" hidden="1">#REF!</definedName>
    <definedName name="BExY1YEBOSLMID7LURP8QB46AI91" hidden="1">#REF!</definedName>
    <definedName name="BExY29MW53U9H65R6IEGDFI64XHB" localSheetId="20" hidden="1">#REF!</definedName>
    <definedName name="BExY29MW53U9H65R6IEGDFI64XHB" hidden="1">#REF!</definedName>
    <definedName name="BExY2FS4LFX9OHOTQT7SJ2PXAC25" localSheetId="20" hidden="1">#REF!</definedName>
    <definedName name="BExY2FS4LFX9OHOTQT7SJ2PXAC25" hidden="1">#REF!</definedName>
    <definedName name="BExY2GDPCZPVU0IQ6IJIB1YQQRQ6" localSheetId="20" hidden="1">#REF!</definedName>
    <definedName name="BExY2GDPCZPVU0IQ6IJIB1YQQRQ6" hidden="1">#REF!</definedName>
    <definedName name="BExY2GTSZ3VA9TXLY7KW1LIAKJ61" localSheetId="20" hidden="1">#REF!</definedName>
    <definedName name="BExY2GTSZ3VA9TXLY7KW1LIAKJ61" hidden="1">#REF!</definedName>
    <definedName name="BExY2H4LV4INLFET24XNE1FUGSXP" localSheetId="20" hidden="1">#REF!</definedName>
    <definedName name="BExY2H4LV4INLFET24XNE1FUGSXP" hidden="1">#REF!</definedName>
    <definedName name="BExY2IXBR1SGYZH08T7QHKEFS8HA" localSheetId="20" hidden="1">#REF!</definedName>
    <definedName name="BExY2IXBR1SGYZH08T7QHKEFS8HA" hidden="1">#REF!</definedName>
    <definedName name="BExY2P7Y7WK5R8PQWMWRW9V4TL58" localSheetId="20" hidden="1">#REF!</definedName>
    <definedName name="BExY2P7Y7WK5R8PQWMWRW9V4TL58" hidden="1">#REF!</definedName>
    <definedName name="BExY2Q4B5FUDA5VU4VRUHX327QN0" localSheetId="20" hidden="1">#REF!</definedName>
    <definedName name="BExY2Q4B5FUDA5VU4VRUHX327QN0" hidden="1">#REF!</definedName>
    <definedName name="BExY2UWXID9H1ZZT216IJ2W3T4R5" localSheetId="20" hidden="1">#REF!</definedName>
    <definedName name="BExY2UWXID9H1ZZT216IJ2W3T4R5" hidden="1">#REF!</definedName>
    <definedName name="BExY3BEDJM4RQA202MJY8RJM0FGU" localSheetId="20" hidden="1">#REF!</definedName>
    <definedName name="BExY3BEDJM4RQA202MJY8RJM0FGU" hidden="1">#REF!</definedName>
    <definedName name="BExY3HOSK7YI364K15OX70AVR6F1" localSheetId="20" hidden="1">#REF!</definedName>
    <definedName name="BExY3HOSK7YI364K15OX70AVR6F1" hidden="1">#REF!</definedName>
    <definedName name="BExY3T89AUR83SOAZZ3OMDEJDQ39" localSheetId="20" hidden="1">#REF!</definedName>
    <definedName name="BExY3T89AUR83SOAZZ3OMDEJDQ39" hidden="1">#REF!</definedName>
    <definedName name="BExY40KOAK8UPA3XIKC6WE4OLQAL" localSheetId="20" hidden="1">#REF!</definedName>
    <definedName name="BExY40KOAK8UPA3XIKC6WE4OLQAL" hidden="1">#REF!</definedName>
    <definedName name="BExY4MG771JQ84EMIVB6HQGGHZY7" localSheetId="20" hidden="1">#REF!</definedName>
    <definedName name="BExY4MG771JQ84EMIVB6HQGGHZY7" hidden="1">#REF!</definedName>
    <definedName name="BExY4PWCSFB8P3J3TBQB2MD67263" localSheetId="20" hidden="1">#REF!</definedName>
    <definedName name="BExY4PWCSFB8P3J3TBQB2MD67263" hidden="1">#REF!</definedName>
    <definedName name="BExY4RZVZXZ35OZVEXTSWVVGE8XF" localSheetId="20" hidden="1">#REF!</definedName>
    <definedName name="BExY4RZVZXZ35OZVEXTSWVVGE8XF" hidden="1">#REF!</definedName>
    <definedName name="BExY4RZW3KK11JLYBA4DWZ92M6LQ" localSheetId="20" hidden="1">#REF!</definedName>
    <definedName name="BExY4RZW3KK11JLYBA4DWZ92M6LQ" hidden="1">#REF!</definedName>
    <definedName name="BExY4XOVTTNVZ577RLIEC7NZQFIX" localSheetId="20" hidden="1">#REF!</definedName>
    <definedName name="BExY4XOVTTNVZ577RLIEC7NZQFIX" hidden="1">#REF!</definedName>
    <definedName name="BExY50JAF5CG01GTHAUS7I4ZLUDC" localSheetId="20" hidden="1">#REF!</definedName>
    <definedName name="BExY50JAF5CG01GTHAUS7I4ZLUDC" hidden="1">#REF!</definedName>
    <definedName name="BExY53J6XUX9MQ87V5K1PHGLA5OZ" localSheetId="20" hidden="1">#REF!</definedName>
    <definedName name="BExY53J6XUX9MQ87V5K1PHGLA5OZ" hidden="1">#REF!</definedName>
    <definedName name="BExY53J7EXFEOFTRNAHLK7IH3ACB" localSheetId="20" hidden="1">#REF!</definedName>
    <definedName name="BExY53J7EXFEOFTRNAHLK7IH3ACB" hidden="1">#REF!</definedName>
    <definedName name="BExY5515SJTJS3VM80M3YYR0WF37" localSheetId="20" hidden="1">#REF!</definedName>
    <definedName name="BExY5515SJTJS3VM80M3YYR0WF37" hidden="1">#REF!</definedName>
    <definedName name="BExY5515WE39FQ3EG5QHG67V9C0O" localSheetId="20" hidden="1">#REF!</definedName>
    <definedName name="BExY5515WE39FQ3EG5QHG67V9C0O" hidden="1">#REF!</definedName>
    <definedName name="BExY5986WNAD8NFCPXC9TVLBU4FG" localSheetId="20" hidden="1">#REF!</definedName>
    <definedName name="BExY5986WNAD8NFCPXC9TVLBU4FG" hidden="1">#REF!</definedName>
    <definedName name="BExY5DF9MS25IFNWGJ1YAS5MDN8R" localSheetId="20" hidden="1">#REF!</definedName>
    <definedName name="BExY5DF9MS25IFNWGJ1YAS5MDN8R" hidden="1">#REF!</definedName>
    <definedName name="BExY5ERVGL3UM2MGT8LJ0XPKTZEK" localSheetId="20" hidden="1">#REF!</definedName>
    <definedName name="BExY5ERVGL3UM2MGT8LJ0XPKTZEK" hidden="1">#REF!</definedName>
    <definedName name="BExY5EX6NJFK8W754ZVZDN5DS04K" localSheetId="20" hidden="1">#REF!</definedName>
    <definedName name="BExY5EX6NJFK8W754ZVZDN5DS04K" hidden="1">#REF!</definedName>
    <definedName name="BExY5S3XD1NJT109CV54IFOHVLQ6" localSheetId="20" hidden="1">#REF!</definedName>
    <definedName name="BExY5S3XD1NJT109CV54IFOHVLQ6" hidden="1">#REF!</definedName>
    <definedName name="BExY5TB2VAI3GHKCPXMCVIOM8B8W" localSheetId="20" hidden="1">#REF!</definedName>
    <definedName name="BExY5TB2VAI3GHKCPXMCVIOM8B8W" hidden="1">#REF!</definedName>
    <definedName name="BExY6KVS1MMZ2R34PGEFR2BMTU9W" localSheetId="20" hidden="1">#REF!</definedName>
    <definedName name="BExY6KVS1MMZ2R34PGEFR2BMTU9W" hidden="1">#REF!</definedName>
    <definedName name="BExY6Q9YY7LW745GP7CYOGGSPHGE" localSheetId="20" hidden="1">#REF!</definedName>
    <definedName name="BExY6Q9YY7LW745GP7CYOGGSPHGE" hidden="1">#REF!</definedName>
    <definedName name="BExZIA3C8LKJTEH3MKQ57KJH5TA2" localSheetId="20" hidden="1">#REF!</definedName>
    <definedName name="BExZIA3C8LKJTEH3MKQ57KJH5TA2" hidden="1">#REF!</definedName>
    <definedName name="BExZIIHH3QNQE3GFMHEE4UMHY6WQ" localSheetId="20" hidden="1">#REF!</definedName>
    <definedName name="BExZIIHH3QNQE3GFMHEE4UMHY6WQ" hidden="1">#REF!</definedName>
    <definedName name="BExZIRH59XWU9D7KAUQ3N5FQ6ZQU" localSheetId="20" hidden="1">#REF!</definedName>
    <definedName name="BExZIRH59XWU9D7KAUQ3N5FQ6ZQU" hidden="1">#REF!</definedName>
    <definedName name="BExZIYO22G5UXOB42GDLYGVRJ6U7" localSheetId="20" hidden="1">#REF!</definedName>
    <definedName name="BExZIYO22G5UXOB42GDLYGVRJ6U7" hidden="1">#REF!</definedName>
    <definedName name="BExZJ7I9T8XU4MZRKJ1VVU76V2LZ" localSheetId="20" hidden="1">#REF!</definedName>
    <definedName name="BExZJ7I9T8XU4MZRKJ1VVU76V2LZ" hidden="1">#REF!</definedName>
    <definedName name="BExZJCWI93DAGB0LYD3D3RXA5T1X" localSheetId="20" hidden="1">#REF!</definedName>
    <definedName name="BExZJCWI93DAGB0LYD3D3RXA5T1X" hidden="1">#REF!</definedName>
    <definedName name="BExZJG77BNPTTXPHBDO6JVBP267V" localSheetId="20" hidden="1">#REF!</definedName>
    <definedName name="BExZJG77BNPTTXPHBDO6JVBP267V" hidden="1">#REF!</definedName>
    <definedName name="BExZJMY170JCUU1RWASNZ1HJPRTA" localSheetId="20" hidden="1">#REF!</definedName>
    <definedName name="BExZJMY170JCUU1RWASNZ1HJPRTA" hidden="1">#REF!</definedName>
    <definedName name="BExZJOQR77H0P4SUKVYACDCFBBXO" localSheetId="20" hidden="1">#REF!</definedName>
    <definedName name="BExZJOQR77H0P4SUKVYACDCFBBXO" hidden="1">#REF!</definedName>
    <definedName name="BExZJS6RG34ODDY9HMZ0O34MEMSB" localSheetId="20" hidden="1">#REF!</definedName>
    <definedName name="BExZJS6RG34ODDY9HMZ0O34MEMSB" hidden="1">#REF!</definedName>
    <definedName name="BExZJTOQ0YP3Z6MU1Z3EQPWCQJAV" localSheetId="20" hidden="1">#REF!</definedName>
    <definedName name="BExZJTOQ0YP3Z6MU1Z3EQPWCQJAV" hidden="1">#REF!</definedName>
    <definedName name="BExZJXA66GVI2J3KFTXHYHM2MLFQ" localSheetId="20" hidden="1">#REF!</definedName>
    <definedName name="BExZJXA66GVI2J3KFTXHYHM2MLFQ" hidden="1">#REF!</definedName>
    <definedName name="BExZK0FLA198EJ94QHWX96XGLB95" localSheetId="20" hidden="1">#REF!</definedName>
    <definedName name="BExZK0FLA198EJ94QHWX96XGLB95" hidden="1">#REF!</definedName>
    <definedName name="BExZK28BCCZCJGD4172FUNAGUC1I" localSheetId="20" hidden="1">#REF!</definedName>
    <definedName name="BExZK28BCCZCJGD4172FUNAGUC1I" hidden="1">#REF!</definedName>
    <definedName name="BExZK34NR4BAD7HJAP7SQ926UQP3" localSheetId="20" hidden="1">#REF!</definedName>
    <definedName name="BExZK34NR4BAD7HJAP7SQ926UQP3" hidden="1">#REF!</definedName>
    <definedName name="BExZK3FGPHH5H771U7D5XY7XBS6E" localSheetId="20" hidden="1">#REF!</definedName>
    <definedName name="BExZK3FGPHH5H771U7D5XY7XBS6E" hidden="1">#REF!</definedName>
    <definedName name="BExZKG5XNKFLT5VIJGTGN1KRY9M1" localSheetId="20" hidden="1">#REF!</definedName>
    <definedName name="BExZKG5XNKFLT5VIJGTGN1KRY9M1" hidden="1">#REF!</definedName>
    <definedName name="BExZKHYORG3O8C772XPFHM1N8T80" localSheetId="20" hidden="1">#REF!</definedName>
    <definedName name="BExZKHYORG3O8C772XPFHM1N8T80" hidden="1">#REF!</definedName>
    <definedName name="BExZKJRF2IRR57DG9CLC7MSHWNNN" localSheetId="20" hidden="1">#REF!</definedName>
    <definedName name="BExZKJRF2IRR57DG9CLC7MSHWNNN" hidden="1">#REF!</definedName>
    <definedName name="BExZKV5GYXO0X760SBD9TWTIQHGI" localSheetId="20" hidden="1">#REF!</definedName>
    <definedName name="BExZKV5GYXO0X760SBD9TWTIQHGI" hidden="1">#REF!</definedName>
    <definedName name="BExZKXUJFT2AT6IX3VNR84WD8J6O" localSheetId="20" hidden="1">#REF!</definedName>
    <definedName name="BExZKXUJFT2AT6IX3VNR84WD8J6O" hidden="1">#REF!</definedName>
    <definedName name="BExZL6E4YVXRUN7ZGF2BIGIXFR8K" localSheetId="20" hidden="1">#REF!</definedName>
    <definedName name="BExZL6E4YVXRUN7ZGF2BIGIXFR8K" hidden="1">#REF!</definedName>
    <definedName name="BExZLE6HTP4MI0C7JZBPGDRFSQHY" localSheetId="20" hidden="1">#REF!</definedName>
    <definedName name="BExZLE6HTP4MI0C7JZBPGDRFSQHY" hidden="1">#REF!</definedName>
    <definedName name="BExZLGVLMKTPFXG42QYT0PO81G7F" localSheetId="20" hidden="1">#REF!</definedName>
    <definedName name="BExZLGVLMKTPFXG42QYT0PO81G7F" hidden="1">#REF!</definedName>
    <definedName name="BExZLKMK7LRK14S09WLMH7MXSQXM" localSheetId="20" hidden="1">#REF!</definedName>
    <definedName name="BExZLKMK7LRK14S09WLMH7MXSQXM" hidden="1">#REF!</definedName>
    <definedName name="BExZM7JVLG0W8EG5RBU915U3SKBY" localSheetId="20" hidden="1">#REF!</definedName>
    <definedName name="BExZM7JVLG0W8EG5RBU915U3SKBY" hidden="1">#REF!</definedName>
    <definedName name="BExZM85FOVUFF110XMQ9O2ODSJUK" localSheetId="20" hidden="1">#REF!</definedName>
    <definedName name="BExZM85FOVUFF110XMQ9O2ODSJUK" hidden="1">#REF!</definedName>
    <definedName name="BExZMF1MMTZ1TA14PZ8ASSU2CBSP" localSheetId="20" hidden="1">#REF!</definedName>
    <definedName name="BExZMF1MMTZ1TA14PZ8ASSU2CBSP" hidden="1">#REF!</definedName>
    <definedName name="BExZMKL5YQZD7F0FUCSVFGLPFK52" localSheetId="20" hidden="1">#REF!</definedName>
    <definedName name="BExZMKL5YQZD7F0FUCSVFGLPFK52" hidden="1">#REF!</definedName>
    <definedName name="BExZMOC3VNZALJM71X2T6FV91GTB" localSheetId="20" hidden="1">#REF!</definedName>
    <definedName name="BExZMOC3VNZALJM71X2T6FV91GTB" hidden="1">#REF!</definedName>
    <definedName name="BExZMRC0GXPSO9JOPK8FEZBDS80M" localSheetId="20" hidden="1">#REF!</definedName>
    <definedName name="BExZMRC0GXPSO9JOPK8FEZBDS80M" hidden="1">#REF!</definedName>
    <definedName name="BExZMVJ0ODX05Q2E8C4IZVAY7RGU" localSheetId="20" hidden="1">#REF!</definedName>
    <definedName name="BExZMVJ0ODX05Q2E8C4IZVAY7RGU" hidden="1">#REF!</definedName>
    <definedName name="BExZMXH39OB0I43XEL3K11U3G9PM" localSheetId="20" hidden="1">#REF!</definedName>
    <definedName name="BExZMXH39OB0I43XEL3K11U3G9PM" hidden="1">#REF!</definedName>
    <definedName name="BExZMZQ3RBKDHT5GLFNLS52OSJA0" localSheetId="20" hidden="1">#REF!</definedName>
    <definedName name="BExZMZQ3RBKDHT5GLFNLS52OSJA0" hidden="1">#REF!</definedName>
    <definedName name="BExZN0MHIAUPB6G7US083VNAPOUO" localSheetId="20" hidden="1">#REF!</definedName>
    <definedName name="BExZN0MHIAUPB6G7US083VNAPOUO" hidden="1">#REF!</definedName>
    <definedName name="BExZN2F7Y2J2L2LN5WZRG949MS4A" localSheetId="20" hidden="1">#REF!</definedName>
    <definedName name="BExZN2F7Y2J2L2LN5WZRG949MS4A" hidden="1">#REF!</definedName>
    <definedName name="BExZN4TJVUGCFWL2CS28R36HN7S6" localSheetId="20" hidden="1">#REF!</definedName>
    <definedName name="BExZN4TJVUGCFWL2CS28R36HN7S6" hidden="1">#REF!</definedName>
    <definedName name="BExZN6BHBBUIDVNQ8LMA86ZJ8SBU" localSheetId="20" hidden="1">#REF!</definedName>
    <definedName name="BExZN6BHBBUIDVNQ8LMA86ZJ8SBU" hidden="1">#REF!</definedName>
    <definedName name="BExZN847WUWKRYTZWG9TCQZJS3OL" localSheetId="20" hidden="1">#REF!</definedName>
    <definedName name="BExZN847WUWKRYTZWG9TCQZJS3OL" hidden="1">#REF!</definedName>
    <definedName name="BExZNEUW1MNCUTLJ4LWIW18J6TXS" localSheetId="20" hidden="1">#REF!</definedName>
    <definedName name="BExZNEUW1MNCUTLJ4LWIW18J6TXS" hidden="1">#REF!</definedName>
    <definedName name="BExZNH3VISFF4NQI11BZDP5IQ7VG" localSheetId="20" hidden="1">#REF!</definedName>
    <definedName name="BExZNH3VISFF4NQI11BZDP5IQ7VG" hidden="1">#REF!</definedName>
    <definedName name="BExZNILV5N9PBKDZLALQEXXPJ2GZ" localSheetId="20" hidden="1">#REF!</definedName>
    <definedName name="BExZNILV5N9PBKDZLALQEXXPJ2GZ" hidden="1">#REF!</definedName>
    <definedName name="BExZNJYCFYVMAOI62GB2BABK1ELE" localSheetId="20" hidden="1">#REF!</definedName>
    <definedName name="BExZNJYCFYVMAOI62GB2BABK1ELE" hidden="1">#REF!</definedName>
    <definedName name="BExZNSCGGDV6CW77IZLFGQGTQJ5Q" localSheetId="20" hidden="1">#REF!</definedName>
    <definedName name="BExZNSCGGDV6CW77IZLFGQGTQJ5Q" hidden="1">#REF!</definedName>
    <definedName name="BExZNV707LIU6Z5H6QI6H67LHTI1" localSheetId="20" hidden="1">#REF!</definedName>
    <definedName name="BExZNV707LIU6Z5H6QI6H67LHTI1" hidden="1">#REF!</definedName>
    <definedName name="BExZNVCBKB930QQ9QW7KSGOZ0V1M" localSheetId="20" hidden="1">#REF!</definedName>
    <definedName name="BExZNVCBKB930QQ9QW7KSGOZ0V1M" hidden="1">#REF!</definedName>
    <definedName name="BExZNW8QJ18X0RSGFDWAE9ZSDX39" localSheetId="20" hidden="1">#REF!</definedName>
    <definedName name="BExZNW8QJ18X0RSGFDWAE9ZSDX39" hidden="1">#REF!</definedName>
    <definedName name="BExZNZDWRS6Q40L8OCWFEIVI0A1O" localSheetId="20" hidden="1">#REF!</definedName>
    <definedName name="BExZNZDWRS6Q40L8OCWFEIVI0A1O" hidden="1">#REF!</definedName>
    <definedName name="BExZOBO9NYLGVJQ31LVQ9XS2ZT4N" localSheetId="20" hidden="1">#REF!</definedName>
    <definedName name="BExZOBO9NYLGVJQ31LVQ9XS2ZT4N" hidden="1">#REF!</definedName>
    <definedName name="BExZOETNB1CJ3Y2RKLI1ZK0S8Z6H" localSheetId="20" hidden="1">#REF!</definedName>
    <definedName name="BExZOETNB1CJ3Y2RKLI1ZK0S8Z6H" hidden="1">#REF!</definedName>
    <definedName name="BExZOF9R1MU69L6PO5PC7TBTE9G9" localSheetId="20" hidden="1">#REF!</definedName>
    <definedName name="BExZOF9R1MU69L6PO5PC7TBTE9G9" hidden="1">#REF!</definedName>
    <definedName name="BExZOL9K1RUXBTLZ6FJ65BIE9G5R" localSheetId="20" hidden="1">#REF!</definedName>
    <definedName name="BExZOL9K1RUXBTLZ6FJ65BIE9G5R" hidden="1">#REF!</definedName>
    <definedName name="BExZOREMVSK4E5VSWM838KHUB8AI" localSheetId="20" hidden="1">#REF!</definedName>
    <definedName name="BExZOREMVSK4E5VSWM838KHUB8AI" hidden="1">#REF!</definedName>
    <definedName name="BExZOVR745T5P1KS9NV2PXZPZVRG" localSheetId="20" hidden="1">#REF!</definedName>
    <definedName name="BExZOVR745T5P1KS9NV2PXZPZVRG" hidden="1">#REF!</definedName>
    <definedName name="BExZOZSWGLSY2XYVRIS6VSNJDSGD" localSheetId="20" hidden="1">#REF!</definedName>
    <definedName name="BExZOZSWGLSY2XYVRIS6VSNJDSGD" hidden="1">#REF!</definedName>
    <definedName name="BExZP7AIJKLM6C6CSUIIFAHFBNX2" localSheetId="20" hidden="1">#REF!</definedName>
    <definedName name="BExZP7AIJKLM6C6CSUIIFAHFBNX2" hidden="1">#REF!</definedName>
    <definedName name="BExZPQ0XY507N8FJMVPKCTK8HC9H" localSheetId="20" hidden="1">#REF!</definedName>
    <definedName name="BExZPQ0XY507N8FJMVPKCTK8HC9H" hidden="1">#REF!</definedName>
    <definedName name="BExZPT0UWFAUYM11ETBX54NBI1PD" localSheetId="20" hidden="1">#REF!</definedName>
    <definedName name="BExZPT0UWFAUYM11ETBX54NBI1PD" hidden="1">#REF!</definedName>
    <definedName name="BExZQ37OVBR25U32CO2YYVPZOMR5" localSheetId="20" hidden="1">#REF!</definedName>
    <definedName name="BExZQ37OVBR25U32CO2YYVPZOMR5" hidden="1">#REF!</definedName>
    <definedName name="BExZQ3IHNAFF2HI20IH754T349LH" localSheetId="20" hidden="1">#REF!</definedName>
    <definedName name="BExZQ3IHNAFF2HI20IH754T349LH" hidden="1">#REF!</definedName>
    <definedName name="BExZQ3NT7H06VO0AR48WHZULZB93" localSheetId="20" hidden="1">#REF!</definedName>
    <definedName name="BExZQ3NT7H06VO0AR48WHZULZB93" hidden="1">#REF!</definedName>
    <definedName name="BExZQ7PJU07SEJMDX18U9YVDC2GU" localSheetId="20" hidden="1">#REF!</definedName>
    <definedName name="BExZQ7PJU07SEJMDX18U9YVDC2GU" hidden="1">#REF!</definedName>
    <definedName name="BExZQIHTGHK7OOI2Y2PN3JYBY82I" localSheetId="20" hidden="1">#REF!</definedName>
    <definedName name="BExZQIHTGHK7OOI2Y2PN3JYBY82I" hidden="1">#REF!</definedName>
    <definedName name="BExZQJJMGU5MHQOILGXGJPAQI5XI" localSheetId="20" hidden="1">#REF!</definedName>
    <definedName name="BExZQJJMGU5MHQOILGXGJPAQI5XI" hidden="1">#REF!</definedName>
    <definedName name="BExZQNQOI080YO1ADHPJGCG9R63F" localSheetId="20" hidden="1">#REF!</definedName>
    <definedName name="BExZQNQOI080YO1ADHPJGCG9R63F" hidden="1">#REF!</definedName>
    <definedName name="BExZQXBYEBN28QUH1KOVW6KKA5UM" localSheetId="20" hidden="1">#REF!</definedName>
    <definedName name="BExZQXBYEBN28QUH1KOVW6KKA5UM" hidden="1">#REF!</definedName>
    <definedName name="BExZQZKT146WEN8FTVZ7Y5TSB8L5" localSheetId="20" hidden="1">#REF!</definedName>
    <definedName name="BExZQZKT146WEN8FTVZ7Y5TSB8L5" hidden="1">#REF!</definedName>
    <definedName name="BExZR12Y982N9EKLLP7Z52WQHXXF" localSheetId="20" hidden="1">#REF!</definedName>
    <definedName name="BExZR12Y982N9EKLLP7Z52WQHXXF" hidden="1">#REF!</definedName>
    <definedName name="BExZR485AKBH93YZ08CMUC3WROED" localSheetId="20" hidden="1">#REF!</definedName>
    <definedName name="BExZR485AKBH93YZ08CMUC3WROED" hidden="1">#REF!</definedName>
    <definedName name="BExZR7TL98P2PPUVGIZYR5873DWW" localSheetId="20" hidden="1">#REF!</definedName>
    <definedName name="BExZR7TL98P2PPUVGIZYR5873DWW" hidden="1">#REF!</definedName>
    <definedName name="BExZRB9M8SJHCJ3R6G6N2FSC8JDL" localSheetId="20" hidden="1">#REF!</definedName>
    <definedName name="BExZRB9M8SJHCJ3R6G6N2FSC8JDL" hidden="1">#REF!</definedName>
    <definedName name="BExZRGD1603X5ACFALUUDKCD7X48" localSheetId="20" hidden="1">#REF!</definedName>
    <definedName name="BExZRGD1603X5ACFALUUDKCD7X48" hidden="1">#REF!</definedName>
    <definedName name="BExZRP1X6UVLN1UOLHH5VF4STP1O" localSheetId="20" hidden="1">#REF!</definedName>
    <definedName name="BExZRP1X6UVLN1UOLHH5VF4STP1O" hidden="1">#REF!</definedName>
    <definedName name="BExZRQ930U6OCYNV00CH5I0Q4LPE" localSheetId="20" hidden="1">#REF!</definedName>
    <definedName name="BExZRQ930U6OCYNV00CH5I0Q4LPE" hidden="1">#REF!</definedName>
    <definedName name="BExZRVSS7LVKUWW3VM61WKHK4M49" localSheetId="20" hidden="1">#REF!</definedName>
    <definedName name="BExZRVSS7LVKUWW3VM61WKHK4M49" hidden="1">#REF!</definedName>
    <definedName name="BExZRW8W514W8OZ72YBONYJ64GXF" localSheetId="20" hidden="1">#REF!</definedName>
    <definedName name="BExZRW8W514W8OZ72YBONYJ64GXF" hidden="1">#REF!</definedName>
    <definedName name="BExZRWJP2BUVFJPO8U8ATQEP0LZU" localSheetId="20" hidden="1">#REF!</definedName>
    <definedName name="BExZRWJP2BUVFJPO8U8ATQEP0LZU" hidden="1">#REF!</definedName>
    <definedName name="BExZRXAKDKQ1K9GZ7R5F89HTIP5Y" localSheetId="9" hidden="1">'[60]10.08.5 - 2008 Capital - TDBU'!#REF!</definedName>
    <definedName name="BExZRXAKDKQ1K9GZ7R5F89HTIP5Y" localSheetId="20" hidden="1">'[61]10.08.5 - 2008 Capital - TDBU'!#REF!</definedName>
    <definedName name="BExZRXAKDKQ1K9GZ7R5F89HTIP5Y" hidden="1">'[61]10.08.5 - 2008 Capital - TDBU'!#REF!</definedName>
    <definedName name="BExZS2OY9JTSSP01ZQ6V2T2LO5R9" localSheetId="15" hidden="1">#REF!</definedName>
    <definedName name="BExZS2OY9JTSSP01ZQ6V2T2LO5R9" localSheetId="16" hidden="1">#REF!</definedName>
    <definedName name="BExZS2OY9JTSSP01ZQ6V2T2LO5R9" localSheetId="17" hidden="1">#REF!</definedName>
    <definedName name="BExZS2OY9JTSSP01ZQ6V2T2LO5R9" localSheetId="20" hidden="1">#REF!</definedName>
    <definedName name="BExZS2OY9JTSSP01ZQ6V2T2LO5R9" hidden="1">#REF!</definedName>
    <definedName name="BExZSI9USDLZAN8LI8M4YYQL24GZ" localSheetId="17" hidden="1">#REF!</definedName>
    <definedName name="BExZSI9USDLZAN8LI8M4YYQL24GZ" localSheetId="20" hidden="1">#REF!</definedName>
    <definedName name="BExZSI9USDLZAN8LI8M4YYQL24GZ" hidden="1">#REF!</definedName>
    <definedName name="BExZSM0TL3458X254CZLZZ3GBCNQ" localSheetId="17" hidden="1">#REF!</definedName>
    <definedName name="BExZSM0TL3458X254CZLZZ3GBCNQ" localSheetId="20" hidden="1">#REF!</definedName>
    <definedName name="BExZSM0TL3458X254CZLZZ3GBCNQ" hidden="1">#REF!</definedName>
    <definedName name="BExZSPX0YNISGS8SVTI69D6NC4IM" localSheetId="20" hidden="1">#REF!</definedName>
    <definedName name="BExZSPX0YNISGS8SVTI69D6NC4IM" hidden="1">#REF!</definedName>
    <definedName name="BExZSS0LA2JY4ZLJ1Z5YCMLJJZCH" localSheetId="20" hidden="1">#REF!</definedName>
    <definedName name="BExZSS0LA2JY4ZLJ1Z5YCMLJJZCH" hidden="1">#REF!</definedName>
    <definedName name="BExZTAQV2QVSZY5Y3VCCWUBSBW9P" localSheetId="20" hidden="1">#REF!</definedName>
    <definedName name="BExZTAQV2QVSZY5Y3VCCWUBSBW9P" hidden="1">#REF!</definedName>
    <definedName name="BExZTBN9GZGBJ8KW4A2BZPUYXU1F" localSheetId="20" hidden="1">#REF!</definedName>
    <definedName name="BExZTBN9GZGBJ8KW4A2BZPUYXU1F" hidden="1">#REF!</definedName>
    <definedName name="BExZTHSI2FX56PWRSNX9H5EWTZFO" localSheetId="20" hidden="1">#REF!</definedName>
    <definedName name="BExZTHSI2FX56PWRSNX9H5EWTZFO" hidden="1">#REF!</definedName>
    <definedName name="BExZTI39Q2UFW9SVCC3Q73QVFBU8" localSheetId="20" hidden="1">#REF!</definedName>
    <definedName name="BExZTI39Q2UFW9SVCC3Q73QVFBU8" hidden="1">#REF!</definedName>
    <definedName name="BExZTJL3HVBFY139H6CJHEQCT1EL" localSheetId="20" hidden="1">#REF!</definedName>
    <definedName name="BExZTJL3HVBFY139H6CJHEQCT1EL" hidden="1">#REF!</definedName>
    <definedName name="BExZTLOL8OPABZI453E0KVNA1GJS" localSheetId="20" hidden="1">#REF!</definedName>
    <definedName name="BExZTLOL8OPABZI453E0KVNA1GJS" hidden="1">#REF!</definedName>
    <definedName name="BExZTT6J3X0TOX0ZY6YPLUVMCW9X" localSheetId="20" hidden="1">#REF!</definedName>
    <definedName name="BExZTT6J3X0TOX0ZY6YPLUVMCW9X" hidden="1">#REF!</definedName>
    <definedName name="BExZTW6ECBRA0BBITWBQ8R93RMCL" localSheetId="20" hidden="1">#REF!</definedName>
    <definedName name="BExZTW6ECBRA0BBITWBQ8R93RMCL" hidden="1">#REF!</definedName>
    <definedName name="BExZU2BHYAOKSCBM3C5014ZF6IXS" localSheetId="20" hidden="1">#REF!</definedName>
    <definedName name="BExZU2BHYAOKSCBM3C5014ZF6IXS" hidden="1">#REF!</definedName>
    <definedName name="BExZU2RMJTXOCS0ROPMYPE6WTD87" localSheetId="20" hidden="1">#REF!</definedName>
    <definedName name="BExZU2RMJTXOCS0ROPMYPE6WTD87" hidden="1">#REF!</definedName>
    <definedName name="BExZUF7G8FENTJKH9R1XUWXM6CWD" localSheetId="20" hidden="1">#REF!</definedName>
    <definedName name="BExZUF7G8FENTJKH9R1XUWXM6CWD" hidden="1">#REF!</definedName>
    <definedName name="BExZUNARUJBIZ08VCAV3GEVBIR3D" localSheetId="20" hidden="1">#REF!</definedName>
    <definedName name="BExZUNARUJBIZ08VCAV3GEVBIR3D" hidden="1">#REF!</definedName>
    <definedName name="BExZUSZT5496UMBP4LFSLTR1GVEW" localSheetId="20" hidden="1">#REF!</definedName>
    <definedName name="BExZUSZT5496UMBP4LFSLTR1GVEW" hidden="1">#REF!</definedName>
    <definedName name="BExZUT54340I38GVCV79EL116WR0" localSheetId="20" hidden="1">#REF!</definedName>
    <definedName name="BExZUT54340I38GVCV79EL116WR0" hidden="1">#REF!</definedName>
    <definedName name="BExZUYDULCX65H9OZ9JHPBNKF3MI" localSheetId="20" hidden="1">#REF!</definedName>
    <definedName name="BExZUYDULCX65H9OZ9JHPBNKF3MI" hidden="1">#REF!</definedName>
    <definedName name="BExZV0192UZZ9JSP428VREBB1ZDY" localSheetId="20" hidden="1">#REF!</definedName>
    <definedName name="BExZV0192UZZ9JSP428VREBB1ZDY" hidden="1">#REF!</definedName>
    <definedName name="BExZV2QD5ZDK3AGDRULLA7JB46C3" localSheetId="20" hidden="1">#REF!</definedName>
    <definedName name="BExZV2QD5ZDK3AGDRULLA7JB46C3" hidden="1">#REF!</definedName>
    <definedName name="BExZV5FHALJ3O5Z9X9CYXRUGCC6O" localSheetId="20" hidden="1">#REF!</definedName>
    <definedName name="BExZV5FHALJ3O5Z9X9CYXRUGCC6O" hidden="1">#REF!</definedName>
    <definedName name="BExZVBQ29OM0V8XAL3HL0JIM0MMU" localSheetId="20" hidden="1">#REF!</definedName>
    <definedName name="BExZVBQ29OM0V8XAL3HL0JIM0MMU" hidden="1">#REF!</definedName>
    <definedName name="BExZVEPYS6HYXG8RN9GMWZTHDEMK" localSheetId="20" hidden="1">#REF!</definedName>
    <definedName name="BExZVEPYS6HYXG8RN9GMWZTHDEMK" hidden="1">#REF!</definedName>
    <definedName name="BExZVLM4T9ORS4ZWHME46U4Q103C" localSheetId="20" hidden="1">#REF!</definedName>
    <definedName name="BExZVLM4T9ORS4ZWHME46U4Q103C" hidden="1">#REF!</definedName>
    <definedName name="BExZVM7OZWPPRH5YQW50EYMMIW1A" localSheetId="20" hidden="1">#REF!</definedName>
    <definedName name="BExZVM7OZWPPRH5YQW50EYMMIW1A" hidden="1">#REF!</definedName>
    <definedName name="BExZVPYGX2C5OSHMZ6F0KBKZ6B1S" localSheetId="20" hidden="1">#REF!</definedName>
    <definedName name="BExZVPYGX2C5OSHMZ6F0KBKZ6B1S" hidden="1">#REF!</definedName>
    <definedName name="BExZW5UARC8W9AQNLJX2I5WQWS5F" localSheetId="20" hidden="1">#REF!</definedName>
    <definedName name="BExZW5UARC8W9AQNLJX2I5WQWS5F" hidden="1">#REF!</definedName>
    <definedName name="BExZW7HRGN6A9YS41KI2B2UUMJ7X" localSheetId="20" hidden="1">#REF!</definedName>
    <definedName name="BExZW7HRGN6A9YS41KI2B2UUMJ7X" hidden="1">#REF!</definedName>
    <definedName name="BExZW8ZPNV43UXGOT98FDNIBQHZY" localSheetId="20" hidden="1">#REF!</definedName>
    <definedName name="BExZW8ZPNV43UXGOT98FDNIBQHZY" hidden="1">#REF!</definedName>
    <definedName name="BExZWKZ5N3RDXU8MZ8HQVYYD8O0F" localSheetId="20" hidden="1">#REF!</definedName>
    <definedName name="BExZWKZ5N3RDXU8MZ8HQVYYD8O0F" hidden="1">#REF!</definedName>
    <definedName name="BExZWSMC9T48W74GFGQCIUJ8ZPP3" localSheetId="20" hidden="1">#REF!</definedName>
    <definedName name="BExZWSMC9T48W74GFGQCIUJ8ZPP3" hidden="1">#REF!</definedName>
    <definedName name="BExZWUF2V4HY3HI8JN9ZVPRWK1H3" localSheetId="20" hidden="1">#REF!</definedName>
    <definedName name="BExZWUF2V4HY3HI8JN9ZVPRWK1H3" hidden="1">#REF!</definedName>
    <definedName name="BExZWX45URTK9KYDJHEXL1OTZ833" localSheetId="20" hidden="1">#REF!</definedName>
    <definedName name="BExZWX45URTK9KYDJHEXL1OTZ833" hidden="1">#REF!</definedName>
    <definedName name="BExZWYRG26HN53ZPZ5ERJKTS6RJ1" localSheetId="20" hidden="1">#REF!</definedName>
    <definedName name="BExZWYRG26HN53ZPZ5ERJKTS6RJ1" hidden="1">#REF!</definedName>
    <definedName name="BExZX0EWQEZO86WDAD9A4EAEZ012" localSheetId="20" hidden="1">#REF!</definedName>
    <definedName name="BExZX0EWQEZO86WDAD9A4EAEZ012" hidden="1">#REF!</definedName>
    <definedName name="BExZX2T6ZT2DZLYSDJJBPVIT5OK2" localSheetId="20" hidden="1">#REF!</definedName>
    <definedName name="BExZX2T6ZT2DZLYSDJJBPVIT5OK2" hidden="1">#REF!</definedName>
    <definedName name="BExZXD01YCC2UKH6829EC0LCWB3B" localSheetId="20" hidden="1">#REF!</definedName>
    <definedName name="BExZXD01YCC2UKH6829EC0LCWB3B" hidden="1">#REF!</definedName>
    <definedName name="BExZXK6UA4ZV3XPC2N2NRSI4ZR6H" localSheetId="20" hidden="1">#REF!</definedName>
    <definedName name="BExZXK6UA4ZV3XPC2N2NRSI4ZR6H" hidden="1">#REF!</definedName>
    <definedName name="BExZXOJDELULNLEH7WG0OYJT0NJ4" localSheetId="20" hidden="1">#REF!</definedName>
    <definedName name="BExZXOJDELULNLEH7WG0OYJT0NJ4" hidden="1">#REF!</definedName>
    <definedName name="BExZXOOTRNUK8LGEAZ8ZCFW9KXQ1" localSheetId="20" hidden="1">#REF!</definedName>
    <definedName name="BExZXOOTRNUK8LGEAZ8ZCFW9KXQ1" hidden="1">#REF!</definedName>
    <definedName name="BExZXT6JOXNKEDU23DKL8XZAJZIH" localSheetId="20" hidden="1">#REF!</definedName>
    <definedName name="BExZXT6JOXNKEDU23DKL8XZAJZIH" hidden="1">#REF!</definedName>
    <definedName name="BExZXUTYW1HWEEZ1LIX4OQWC7HL1" localSheetId="20" hidden="1">#REF!</definedName>
    <definedName name="BExZXUTYW1HWEEZ1LIX4OQWC7HL1" hidden="1">#REF!</definedName>
    <definedName name="BExZXY4NKQL9QD76YMQJ15U1C2G8" localSheetId="20" hidden="1">#REF!</definedName>
    <definedName name="BExZXY4NKQL9QD76YMQJ15U1C2G8" hidden="1">#REF!</definedName>
    <definedName name="BExZXYQ7U5G08FQGUIGYT14QCBOF" localSheetId="20" hidden="1">#REF!</definedName>
    <definedName name="BExZXYQ7U5G08FQGUIGYT14QCBOF" hidden="1">#REF!</definedName>
    <definedName name="BExZY02V77YJBMODJSWZOYCMPS5X" localSheetId="20" hidden="1">#REF!</definedName>
    <definedName name="BExZY02V77YJBMODJSWZOYCMPS5X" hidden="1">#REF!</definedName>
    <definedName name="BExZY49QRZIR6CA41LFA9LM6EULU" localSheetId="20" hidden="1">#REF!</definedName>
    <definedName name="BExZY49QRZIR6CA41LFA9LM6EULU" hidden="1">#REF!</definedName>
    <definedName name="BExZYB62GGL1SOZY9U68AATTICHU" localSheetId="20" hidden="1">#REF!</definedName>
    <definedName name="BExZYB62GGL1SOZY9U68AATTICHU" hidden="1">#REF!</definedName>
    <definedName name="BExZYBBCV1AW9XEIT73TO2286ETP" localSheetId="20" hidden="1">#REF!</definedName>
    <definedName name="BExZYBBCV1AW9XEIT73TO2286ETP" hidden="1">#REF!</definedName>
    <definedName name="BExZYF262HRLEVP6L4KINWX6HBYI" localSheetId="20" hidden="1">#REF!</definedName>
    <definedName name="BExZYF262HRLEVP6L4KINWX6HBYI" hidden="1">#REF!</definedName>
    <definedName name="BExZZ2FQA9A8C7CJKMEFQ9VPSLCE" localSheetId="20" hidden="1">#REF!</definedName>
    <definedName name="BExZZ2FQA9A8C7CJKMEFQ9VPSLCE" hidden="1">#REF!</definedName>
    <definedName name="BExZZCHAVHW8C2H649KRGVQ0WVRT" localSheetId="20" hidden="1">#REF!</definedName>
    <definedName name="BExZZCHAVHW8C2H649KRGVQ0WVRT" hidden="1">#REF!</definedName>
    <definedName name="BExZZGIVJRHKETRE8HACEQE30128" localSheetId="20" hidden="1">#REF!</definedName>
    <definedName name="BExZZGIVJRHKETRE8HACEQE30128" hidden="1">#REF!</definedName>
    <definedName name="BExZZTK54OTLF2YB68BHGOS27GEN" localSheetId="20" hidden="1">#REF!</definedName>
    <definedName name="BExZZTK54OTLF2YB68BHGOS27GEN" hidden="1">#REF!</definedName>
    <definedName name="BExZZXB3JQQG4SIZS4MRU6NNW7HI" localSheetId="20" hidden="1">#REF!</definedName>
    <definedName name="BExZZXB3JQQG4SIZS4MRU6NNW7HI" hidden="1">#REF!</definedName>
    <definedName name="BExZZZEMIIFKMLLV4DJKX5TB9R5V" localSheetId="20" hidden="1">#REF!</definedName>
    <definedName name="BExZZZEMIIFKMLLV4DJKX5TB9R5V" hidden="1">#REF!</definedName>
    <definedName name="BG.print">#REF!</definedName>
    <definedName name="BGS_Cost_Scenario" localSheetId="9">[39]Assumptions!$E$33</definedName>
    <definedName name="BGS_Cost_Scenario">[40]Assumptions!$E$33</definedName>
    <definedName name="BGS_Forecast" localSheetId="9">[64]Assumptions!#REF!</definedName>
    <definedName name="BGS_Forecast" localSheetId="17">[65]Assumptions!#REF!</definedName>
    <definedName name="BGS_Forecast">[65]Assumptions!#REF!</definedName>
    <definedName name="BGS_Rate" localSheetId="17">#REF!</definedName>
    <definedName name="BGS_Rate">#REF!</definedName>
    <definedName name="BGS_RFP" localSheetId="9">[39]Assumptions!$E$36</definedName>
    <definedName name="BGS_RFP">[40]Assumptions!$E$36</definedName>
    <definedName name="Bill" localSheetId="17">#REF!</definedName>
    <definedName name="Bill">#REF!</definedName>
    <definedName name="bill1" localSheetId="17">#REF!</definedName>
    <definedName name="bill1">#REF!</definedName>
    <definedName name="bill2" localSheetId="17">#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55]Aday IS DECo &amp; Other'!#REF!</definedName>
    <definedName name="Biomass_Energy_YR_2006">'[55]Aday IS DECo &amp; Other'!#REF!</definedName>
    <definedName name="Biomass_Energy_YR_2007">'[55]Aday IS DECo &amp; Other'!#REF!</definedName>
    <definedName name="Biomass_Energy_YR_2008">'[55]Aday IS DECo &amp; Other'!#REF!</definedName>
    <definedName name="Biomass_Growth_YR_2003" localSheetId="17">#REF!</definedName>
    <definedName name="Biomass_Growth_YR_2003">#REF!</definedName>
    <definedName name="Biomass_Growth_YR_2004" localSheetId="17">#REF!</definedName>
    <definedName name="Biomass_Growth_YR_2004">#REF!</definedName>
    <definedName name="Biomass_Growth_YR_2005" localSheetId="17">#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 localSheetId="9">[66]Assumptions!$E$28</definedName>
    <definedName name="BLE_Close_Date">[67]Assumptions!$E$28</definedName>
    <definedName name="Book__Gain__Loss_on_Asset_Sale" localSheetId="17">#REF!</definedName>
    <definedName name="Book__Gain__Loss_on_Asset_Sale">#REF!</definedName>
    <definedName name="bpgr84" localSheetId="9">[16]Print!$C$48</definedName>
    <definedName name="bpgr84">[17]Print!$C$48</definedName>
    <definedName name="bpgr85" localSheetId="9">[16]Print!$E$48</definedName>
    <definedName name="bpgr85">[17]Print!$E$48</definedName>
    <definedName name="bpgr86" localSheetId="9">[16]Print!$G$48</definedName>
    <definedName name="bpgr86">[17]Print!$G$48</definedName>
    <definedName name="bpgr87" localSheetId="9">[16]Print!$I$48</definedName>
    <definedName name="bpgr87">[17]Print!$I$48</definedName>
    <definedName name="bpgr88" localSheetId="9">[16]Print!$K$48</definedName>
    <definedName name="bpgr88">[17]Print!$K$48</definedName>
    <definedName name="bpqre84" localSheetId="9">[16]Print!$C$41</definedName>
    <definedName name="bpqre84">[17]Print!$C$41</definedName>
    <definedName name="bpqre85" localSheetId="9">[16]Print!$E$41</definedName>
    <definedName name="bpqre85">[17]Print!$E$41</definedName>
    <definedName name="bpqre86" localSheetId="9">[16]Print!$G$41</definedName>
    <definedName name="bpqre86">[17]Print!$G$41</definedName>
    <definedName name="bpqre87" localSheetId="9">[16]Print!$I$41</definedName>
    <definedName name="bpqre87">[17]Print!$I$41</definedName>
    <definedName name="bpqre88" localSheetId="9">[16]Print!$K$41</definedName>
    <definedName name="bpqre88">[17]Print!$K$41</definedName>
    <definedName name="Brenda" localSheetId="17">#REF!</definedName>
    <definedName name="Brenda">#REF!</definedName>
    <definedName name="bu10total100" localSheetId="17">#REF!</definedName>
    <definedName name="bu10total100">#REF!</definedName>
    <definedName name="bu10total100a" localSheetId="17">#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 localSheetId="9">[16]B_U_10!$C$95</definedName>
    <definedName name="bu10total84">[17]B_U_10!$C$95</definedName>
    <definedName name="bu10total84a" localSheetId="9">[16]B_U_10!$C$103</definedName>
    <definedName name="bu10total84a">[17]B_U_10!$C$103</definedName>
    <definedName name="bu10total85" localSheetId="9">[16]B_U_10!$D$95</definedName>
    <definedName name="bu10total85">[17]B_U_10!$D$95</definedName>
    <definedName name="bu10total85a" localSheetId="9">[16]B_U_10!$D$103</definedName>
    <definedName name="bu10total85a">[17]B_U_10!$D$103</definedName>
    <definedName name="bu10total86" localSheetId="9">[16]B_U_10!$E$95</definedName>
    <definedName name="bu10total86">[17]B_U_10!$E$95</definedName>
    <definedName name="bu10total86a" localSheetId="9">[16]B_U_10!$E$103</definedName>
    <definedName name="bu10total86a">[17]B_U_10!$E$103</definedName>
    <definedName name="bu10total87" localSheetId="9">[16]B_U_10!$F$95</definedName>
    <definedName name="bu10total87">[17]B_U_10!$F$95</definedName>
    <definedName name="bu10total87a" localSheetId="9">[16]B_U_10!$F$103</definedName>
    <definedName name="bu10total87a">[17]B_U_10!$F$103</definedName>
    <definedName name="bu10total88" localSheetId="9">[16]B_U_10!$G$95</definedName>
    <definedName name="bu10total88">[17]B_U_10!$G$95</definedName>
    <definedName name="bu10total88a" localSheetId="9">[16]B_U_10!$G$103</definedName>
    <definedName name="bu10total88a">[17]B_U_10!$G$103</definedName>
    <definedName name="bu10total89" localSheetId="9">[16]B_U_10!$H$95</definedName>
    <definedName name="bu10total89">[17]B_U_10!$H$95</definedName>
    <definedName name="bu10total89a" localSheetId="9">[16]B_U_10!$H$103</definedName>
    <definedName name="bu10total89a">[17]B_U_10!$H$103</definedName>
    <definedName name="bu10total90" localSheetId="9">[16]B_U_10!$I$95</definedName>
    <definedName name="bu10total90">[17]B_U_10!$I$95</definedName>
    <definedName name="bu10total90a" localSheetId="9">[16]B_U_10!$I$103</definedName>
    <definedName name="bu10total90a">[17]B_U_10!$I$103</definedName>
    <definedName name="bu10total91" localSheetId="9">[16]B_U_10!$J$95</definedName>
    <definedName name="bu10total91">[17]B_U_10!$J$95</definedName>
    <definedName name="bu10total91a" localSheetId="9">[16]B_U_10!$J$103</definedName>
    <definedName name="bu10total91a">[17]B_U_10!$J$103</definedName>
    <definedName name="bu10total92" localSheetId="9">[16]B_U_10!$K$95</definedName>
    <definedName name="bu10total92">[17]B_U_10!$K$95</definedName>
    <definedName name="bu10total92a" localSheetId="9">[16]B_U_10!$K$103</definedName>
    <definedName name="bu10total92a">[17]B_U_10!$K$103</definedName>
    <definedName name="bu10total93" localSheetId="9">[16]B_U_10!$L$95</definedName>
    <definedName name="bu10total93">[17]B_U_10!$L$95</definedName>
    <definedName name="bu10total93a" localSheetId="9">[16]B_U_10!$L$103</definedName>
    <definedName name="bu10total93a">[17]B_U_10!$L$103</definedName>
    <definedName name="bu10total94" localSheetId="9">[16]B_U_10!$M$95</definedName>
    <definedName name="bu10total94">[17]B_U_10!$M$95</definedName>
    <definedName name="bu10total94a" localSheetId="9">[16]B_U_10!$M$103</definedName>
    <definedName name="bu10total94a">[17]B_U_10!$M$103</definedName>
    <definedName name="bu10total95" localSheetId="9">[16]B_U_10!$N$95</definedName>
    <definedName name="bu10total95">[17]B_U_10!$N$95</definedName>
    <definedName name="bu10total95a" localSheetId="9">[16]B_U_10!$N$103</definedName>
    <definedName name="bu10total95a">[17]B_U_10!$N$103</definedName>
    <definedName name="bu10total96" localSheetId="9">[16]B_U_10!$O$95</definedName>
    <definedName name="bu10total96">[17]B_U_10!$O$95</definedName>
    <definedName name="bu10total96a" localSheetId="9">[16]B_U_10!$O$103</definedName>
    <definedName name="bu10total96a">[17]B_U_10!$O$103</definedName>
    <definedName name="bu10total97" localSheetId="9">[16]B_U_10!$P$95</definedName>
    <definedName name="bu10total97">[17]B_U_10!$P$95</definedName>
    <definedName name="bu10total97a" localSheetId="9">[16]B_U_10!$P$103</definedName>
    <definedName name="bu10total97a">[17]B_U_10!$P$103</definedName>
    <definedName name="bu10total98" localSheetId="9">[16]B_U_10!$Q$95</definedName>
    <definedName name="bu10total98">[17]B_U_10!$Q$95</definedName>
    <definedName name="bu10total98a" localSheetId="9">[16]B_U_10!$Q$103</definedName>
    <definedName name="bu10total98a">[17]B_U_10!$Q$103</definedName>
    <definedName name="bu10total99" localSheetId="17">#REF!</definedName>
    <definedName name="bu10total99">#REF!</definedName>
    <definedName name="bu10total99a" localSheetId="17">#REF!</definedName>
    <definedName name="bu10total99a">#REF!</definedName>
    <definedName name="bu11total100" localSheetId="17">#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 localSheetId="9">[16]B_U_11!$C$95</definedName>
    <definedName name="bu11total84">[17]B_U_11!$C$95</definedName>
    <definedName name="bu11total84a" localSheetId="9">[16]B_U_11!$C$103</definedName>
    <definedName name="bu11total84a">[17]B_U_11!$C$103</definedName>
    <definedName name="bu11total85" localSheetId="9">[16]B_U_11!$D$95</definedName>
    <definedName name="bu11total85">[17]B_U_11!$D$95</definedName>
    <definedName name="bu11total85a" localSheetId="9">[16]B_U_11!$D$103</definedName>
    <definedName name="bu11total85a">[17]B_U_11!$D$103</definedName>
    <definedName name="bu11total86" localSheetId="9">[16]B_U_11!$E$95</definedName>
    <definedName name="bu11total86">[17]B_U_11!$E$95</definedName>
    <definedName name="bu11total86a" localSheetId="9">[16]B_U_11!$E$103</definedName>
    <definedName name="bu11total86a">[17]B_U_11!$E$103</definedName>
    <definedName name="bu11total87" localSheetId="9">[16]B_U_11!$F$95</definedName>
    <definedName name="bu11total87">[17]B_U_11!$F$95</definedName>
    <definedName name="bu11total87a" localSheetId="9">[16]B_U_11!$F$103</definedName>
    <definedName name="bu11total87a">[17]B_U_11!$F$103</definedName>
    <definedName name="bu11total88" localSheetId="9">[16]B_U_11!$G$95</definedName>
    <definedName name="bu11total88">[17]B_U_11!$G$95</definedName>
    <definedName name="bu11total88a" localSheetId="9">[16]B_U_11!$G$103</definedName>
    <definedName name="bu11total88a">[17]B_U_11!$G$103</definedName>
    <definedName name="bu11total89" localSheetId="9">[16]B_U_11!$H$95</definedName>
    <definedName name="bu11total89">[17]B_U_11!$H$95</definedName>
    <definedName name="bu11total89a" localSheetId="9">[16]B_U_11!$H$103</definedName>
    <definedName name="bu11total89a">[17]B_U_11!$H$103</definedName>
    <definedName name="bu11total90" localSheetId="9">[16]B_U_11!$I$95</definedName>
    <definedName name="bu11total90">[17]B_U_11!$I$95</definedName>
    <definedName name="bu11total90a" localSheetId="9">[16]B_U_11!$I$103</definedName>
    <definedName name="bu11total90a">[17]B_U_11!$I$103</definedName>
    <definedName name="bu11total91" localSheetId="9">[16]B_U_11!$J$95</definedName>
    <definedName name="bu11total91">[17]B_U_11!$J$95</definedName>
    <definedName name="bu11total91a" localSheetId="9">[16]B_U_11!$J$103</definedName>
    <definedName name="bu11total91a">[17]B_U_11!$J$103</definedName>
    <definedName name="bu11total92" localSheetId="9">[16]B_U_11!$K$95</definedName>
    <definedName name="bu11total92">[17]B_U_11!$K$95</definedName>
    <definedName name="bu11total92a" localSheetId="9">[16]B_U_11!$K$103</definedName>
    <definedName name="bu11total92a">[17]B_U_11!$K$103</definedName>
    <definedName name="bu11total93" localSheetId="9">[16]B_U_11!$L$95</definedName>
    <definedName name="bu11total93">[17]B_U_11!$L$95</definedName>
    <definedName name="bu11total93a" localSheetId="9">[16]B_U_11!$L$103</definedName>
    <definedName name="bu11total93a">[17]B_U_11!$L$103</definedName>
    <definedName name="bu11total94" localSheetId="9">[16]B_U_11!$M$95</definedName>
    <definedName name="bu11total94">[17]B_U_11!$M$95</definedName>
    <definedName name="bu11total94a" localSheetId="9">[16]B_U_11!$M$103</definedName>
    <definedName name="bu11total94a">[17]B_U_11!$M$103</definedName>
    <definedName name="bu11total95" localSheetId="9">[16]B_U_11!$N$95</definedName>
    <definedName name="bu11total95">[17]B_U_11!$N$95</definedName>
    <definedName name="bu11total95a" localSheetId="9">[16]B_U_11!$N$103</definedName>
    <definedName name="bu11total95a">[17]B_U_11!$N$103</definedName>
    <definedName name="bu11total96" localSheetId="9">[16]B_U_11!$O$95</definedName>
    <definedName name="bu11total96">[17]B_U_11!$O$95</definedName>
    <definedName name="bu11total96a" localSheetId="9">[16]B_U_11!$O$103</definedName>
    <definedName name="bu11total96a">[17]B_U_11!$O$103</definedName>
    <definedName name="bu11total97" localSheetId="9">[16]B_U_11!$P$95</definedName>
    <definedName name="bu11total97">[17]B_U_11!$P$95</definedName>
    <definedName name="bu11total97a" localSheetId="9">[16]B_U_11!$P$103</definedName>
    <definedName name="bu11total97a">[17]B_U_11!$P$103</definedName>
    <definedName name="bu11total98" localSheetId="9">[16]B_U_11!$Q$95</definedName>
    <definedName name="bu11total98">[17]B_U_11!$Q$95</definedName>
    <definedName name="bu11total98a" localSheetId="9">[16]B_U_11!$Q$103</definedName>
    <definedName name="bu11total98a">[17]B_U_11!$Q$103</definedName>
    <definedName name="bu11total99" localSheetId="17">#REF!</definedName>
    <definedName name="bu11total99">#REF!</definedName>
    <definedName name="bu11total99a" localSheetId="17">#REF!</definedName>
    <definedName name="bu11total99a">#REF!</definedName>
    <definedName name="bu12total100" localSheetId="17">#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 localSheetId="9">[16]B_U_12!$C$95</definedName>
    <definedName name="bu12total84">[17]B_U_12!$C$95</definedName>
    <definedName name="bu12total84a" localSheetId="9">[16]B_U_12!$C$103</definedName>
    <definedName name="bu12total84a">[17]B_U_12!$C$103</definedName>
    <definedName name="bu12total85" localSheetId="9">[16]B_U_12!$D$95</definedName>
    <definedName name="bu12total85">[17]B_U_12!$D$95</definedName>
    <definedName name="bu12total85a" localSheetId="9">[16]B_U_12!$D$103</definedName>
    <definedName name="bu12total85a">[17]B_U_12!$D$103</definedName>
    <definedName name="bu12total86" localSheetId="9">[16]B_U_12!$E$95</definedName>
    <definedName name="bu12total86">[17]B_U_12!$E$95</definedName>
    <definedName name="bu12total86a" localSheetId="9">[16]B_U_12!$E$103</definedName>
    <definedName name="bu12total86a">[17]B_U_12!$E$103</definedName>
    <definedName name="bu12total87" localSheetId="9">[16]B_U_12!$F$95</definedName>
    <definedName name="bu12total87">[17]B_U_12!$F$95</definedName>
    <definedName name="bu12total87a" localSheetId="9">[16]B_U_12!$F$103</definedName>
    <definedName name="bu12total87a">[17]B_U_12!$F$103</definedName>
    <definedName name="bu12total88" localSheetId="9">[16]B_U_12!$G$95</definedName>
    <definedName name="bu12total88">[17]B_U_12!$G$95</definedName>
    <definedName name="bu12total88a" localSheetId="9">[16]B_U_12!$G$103</definedName>
    <definedName name="bu12total88a">[17]B_U_12!$G$103</definedName>
    <definedName name="bu12total89" localSheetId="9">[16]B_U_12!$H$95</definedName>
    <definedName name="bu12total89">[17]B_U_12!$H$95</definedName>
    <definedName name="bu12total89a" localSheetId="9">[16]B_U_12!$H$103</definedName>
    <definedName name="bu12total89a">[17]B_U_12!$H$103</definedName>
    <definedName name="bu12total90" localSheetId="9">[16]B_U_12!$I$95</definedName>
    <definedName name="bu12total90">[17]B_U_12!$I$95</definedName>
    <definedName name="bu12total90a" localSheetId="9">[16]B_U_12!$I$103</definedName>
    <definedName name="bu12total90a">[17]B_U_12!$I$103</definedName>
    <definedName name="bu12total91" localSheetId="9">[16]B_U_12!$J$95</definedName>
    <definedName name="bu12total91">[17]B_U_12!$J$95</definedName>
    <definedName name="bu12total91a" localSheetId="9">[16]B_U_12!$J$103</definedName>
    <definedName name="bu12total91a">[17]B_U_12!$J$103</definedName>
    <definedName name="bu12total92" localSheetId="9">[16]B_U_12!$K$95</definedName>
    <definedName name="bu12total92">[17]B_U_12!$K$95</definedName>
    <definedName name="bu12total92a" localSheetId="9">[16]B_U_12!$K$103</definedName>
    <definedName name="bu12total92a">[17]B_U_12!$K$103</definedName>
    <definedName name="bu12total93" localSheetId="9">[16]B_U_12!$L$95</definedName>
    <definedName name="bu12total93">[17]B_U_12!$L$95</definedName>
    <definedName name="bu12total93a" localSheetId="9">[16]B_U_12!$L$103</definedName>
    <definedName name="bu12total93a">[17]B_U_12!$L$103</definedName>
    <definedName name="bu12total94" localSheetId="9">[16]B_U_12!$M$95</definedName>
    <definedName name="bu12total94">[17]B_U_12!$M$95</definedName>
    <definedName name="bu12total94a" localSheetId="9">[16]B_U_12!$M$103</definedName>
    <definedName name="bu12total94a">[17]B_U_12!$M$103</definedName>
    <definedName name="bu12total95" localSheetId="9">[16]B_U_12!$N$95</definedName>
    <definedName name="bu12total95">[17]B_U_12!$N$95</definedName>
    <definedName name="bu12total95a" localSheetId="9">[16]B_U_12!$N$103</definedName>
    <definedName name="bu12total95a">[17]B_U_12!$N$103</definedName>
    <definedName name="bu12total96" localSheetId="9">[16]B_U_12!$O$95</definedName>
    <definedName name="bu12total96">[17]B_U_12!$O$95</definedName>
    <definedName name="bu12total96a" localSheetId="9">[16]B_U_12!$O$103</definedName>
    <definedName name="bu12total96a">[17]B_U_12!$O$103</definedName>
    <definedName name="bu12total97" localSheetId="9">[16]B_U_12!$P$95</definedName>
    <definedName name="bu12total97">[17]B_U_12!$P$95</definedName>
    <definedName name="bu12total97a" localSheetId="9">[16]B_U_12!$P$103</definedName>
    <definedName name="bu12total97a">[17]B_U_12!$P$103</definedName>
    <definedName name="bu12total98" localSheetId="9">[16]B_U_12!$Q$95</definedName>
    <definedName name="bu12total98">[17]B_U_12!$Q$95</definedName>
    <definedName name="bu12total98a" localSheetId="9">[16]B_U_12!$Q$103</definedName>
    <definedName name="bu12total98a">[17]B_U_12!$Q$103</definedName>
    <definedName name="bu12total99" localSheetId="17">#REF!</definedName>
    <definedName name="bu12total99">#REF!</definedName>
    <definedName name="bu12total99a" localSheetId="17">#REF!</definedName>
    <definedName name="bu12total99a">#REF!</definedName>
    <definedName name="bu13total100" localSheetId="17">#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 localSheetId="9">[16]B_U_13!$C$95</definedName>
    <definedName name="bu13total84">[17]B_U_13!$C$95</definedName>
    <definedName name="bu13total84a" localSheetId="9">[16]B_U_13!$C$103</definedName>
    <definedName name="bu13total84a">[17]B_U_13!$C$103</definedName>
    <definedName name="bu13total85" localSheetId="9">[16]B_U_13!$D$95</definedName>
    <definedName name="bu13total85">[17]B_U_13!$D$95</definedName>
    <definedName name="bu13total85a" localSheetId="9">[16]B_U_13!$D$103</definedName>
    <definedName name="bu13total85a">[17]B_U_13!$D$103</definedName>
    <definedName name="bu13total86" localSheetId="9">[16]B_U_13!$E$95</definedName>
    <definedName name="bu13total86">[17]B_U_13!$E$95</definedName>
    <definedName name="bu13total86a" localSheetId="9">[16]B_U_13!$E$103</definedName>
    <definedName name="bu13total86a">[17]B_U_13!$E$103</definedName>
    <definedName name="bu13total87" localSheetId="9">[16]B_U_13!$F$95</definedName>
    <definedName name="bu13total87">[17]B_U_13!$F$95</definedName>
    <definedName name="bu13total87a" localSheetId="9">[16]B_U_13!$F$103</definedName>
    <definedName name="bu13total87a">[17]B_U_13!$F$103</definedName>
    <definedName name="bu13total88" localSheetId="9">[16]B_U_13!$G$95</definedName>
    <definedName name="bu13total88">[17]B_U_13!$G$95</definedName>
    <definedName name="bu13total88a" localSheetId="9">[16]B_U_13!$G$103</definedName>
    <definedName name="bu13total88a">[17]B_U_13!$G$103</definedName>
    <definedName name="bu13total89" localSheetId="9">[16]B_U_13!$H$95</definedName>
    <definedName name="bu13total89">[17]B_U_13!$H$95</definedName>
    <definedName name="bu13total89a" localSheetId="9">[16]B_U_13!$H$103</definedName>
    <definedName name="bu13total89a">[17]B_U_13!$H$103</definedName>
    <definedName name="bu13total90" localSheetId="9">[16]B_U_13!$I$95</definedName>
    <definedName name="bu13total90">[17]B_U_13!$I$95</definedName>
    <definedName name="bu13total90a" localSheetId="9">[16]B_U_13!$I$103</definedName>
    <definedName name="bu13total90a">[17]B_U_13!$I$103</definedName>
    <definedName name="bu13total91" localSheetId="9">[16]B_U_13!$J$95</definedName>
    <definedName name="bu13total91">[17]B_U_13!$J$95</definedName>
    <definedName name="bu13total91a" localSheetId="9">[16]B_U_13!$J$103</definedName>
    <definedName name="bu13total91a">[17]B_U_13!$J$103</definedName>
    <definedName name="bu13total92" localSheetId="9">[16]B_U_13!$K$95</definedName>
    <definedName name="bu13total92">[17]B_U_13!$K$95</definedName>
    <definedName name="bu13total92a" localSheetId="9">[16]B_U_13!$K$103</definedName>
    <definedName name="bu13total92a">[17]B_U_13!$K$103</definedName>
    <definedName name="bu13total93" localSheetId="9">[16]B_U_13!$L$95</definedName>
    <definedName name="bu13total93">[17]B_U_13!$L$95</definedName>
    <definedName name="bu13total93a" localSheetId="9">[16]B_U_13!$L$103</definedName>
    <definedName name="bu13total93a">[17]B_U_13!$L$103</definedName>
    <definedName name="bu13total94" localSheetId="9">[16]B_U_13!$M$95</definedName>
    <definedName name="bu13total94">[17]B_U_13!$M$95</definedName>
    <definedName name="bu13total94a" localSheetId="9">[16]B_U_13!$M$103</definedName>
    <definedName name="bu13total94a">[17]B_U_13!$M$103</definedName>
    <definedName name="bu13total95" localSheetId="9">[16]B_U_13!$N$95</definedName>
    <definedName name="bu13total95">[17]B_U_13!$N$95</definedName>
    <definedName name="bu13total95a" localSheetId="9">[16]B_U_13!$N$103</definedName>
    <definedName name="bu13total95a">[17]B_U_13!$N$103</definedName>
    <definedName name="bu13total96" localSheetId="9">[16]B_U_13!$O$95</definedName>
    <definedName name="bu13total96">[17]B_U_13!$O$95</definedName>
    <definedName name="bu13total96a" localSheetId="9">[16]B_U_13!$O$103</definedName>
    <definedName name="bu13total96a">[17]B_U_13!$O$103</definedName>
    <definedName name="bu13total97" localSheetId="9">[16]B_U_13!$P$95</definedName>
    <definedName name="bu13total97">[17]B_U_13!$P$95</definedName>
    <definedName name="bu13total97a" localSheetId="9">[16]B_U_13!$P$103</definedName>
    <definedName name="bu13total97a">[17]B_U_13!$P$103</definedName>
    <definedName name="bu13total98" localSheetId="9">[16]B_U_13!$Q$95</definedName>
    <definedName name="bu13total98">[17]B_U_13!$Q$95</definedName>
    <definedName name="bu13total98a" localSheetId="9">[16]B_U_13!$Q$103</definedName>
    <definedName name="bu13total98a">[17]B_U_13!$Q$103</definedName>
    <definedName name="bu13total99" localSheetId="17">#REF!</definedName>
    <definedName name="bu13total99">#REF!</definedName>
    <definedName name="bu13total99a" localSheetId="17">#REF!</definedName>
    <definedName name="bu13total99a">#REF!</definedName>
    <definedName name="bu14total100" localSheetId="17">#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 localSheetId="9">[16]B_U_14!$C$95</definedName>
    <definedName name="bu14total84">[17]B_U_14!$C$95</definedName>
    <definedName name="bu14total84a" localSheetId="9">[16]B_U_14!$C$103</definedName>
    <definedName name="bu14total84a">[17]B_U_14!$C$103</definedName>
    <definedName name="bu14total85" localSheetId="9">[16]B_U_14!$D$95</definedName>
    <definedName name="bu14total85">[17]B_U_14!$D$95</definedName>
    <definedName name="bu14total85a" localSheetId="9">[16]B_U_14!$D$103</definedName>
    <definedName name="bu14total85a">[17]B_U_14!$D$103</definedName>
    <definedName name="bu14total86" localSheetId="9">[16]B_U_14!$E$95</definedName>
    <definedName name="bu14total86">[17]B_U_14!$E$95</definedName>
    <definedName name="bu14total86a" localSheetId="9">[16]B_U_14!$E$103</definedName>
    <definedName name="bu14total86a">[17]B_U_14!$E$103</definedName>
    <definedName name="bu14total87" localSheetId="9">[16]B_U_14!$F$95</definedName>
    <definedName name="bu14total87">[17]B_U_14!$F$95</definedName>
    <definedName name="bu14total87a" localSheetId="9">[16]B_U_14!$F$103</definedName>
    <definedName name="bu14total87a">[17]B_U_14!$F$103</definedName>
    <definedName name="bu14total88" localSheetId="9">[16]B_U_14!$G$95</definedName>
    <definedName name="bu14total88">[17]B_U_14!$G$95</definedName>
    <definedName name="bu14total88a" localSheetId="9">[16]B_U_14!$G$103</definedName>
    <definedName name="bu14total88a">[17]B_U_14!$G$103</definedName>
    <definedName name="bu14total89" localSheetId="9">[16]B_U_14!$H$95</definedName>
    <definedName name="bu14total89">[17]B_U_14!$H$95</definedName>
    <definedName name="bu14total89a" localSheetId="9">[16]B_U_14!$H$103</definedName>
    <definedName name="bu14total89a">[17]B_U_14!$H$103</definedName>
    <definedName name="bu14total90" localSheetId="9">[16]B_U_14!$I$95</definedName>
    <definedName name="bu14total90">[17]B_U_14!$I$95</definedName>
    <definedName name="bu14total90a" localSheetId="9">[16]B_U_14!$I$103</definedName>
    <definedName name="bu14total90a">[17]B_U_14!$I$103</definedName>
    <definedName name="bu14total91" localSheetId="9">[16]B_U_14!$J$95</definedName>
    <definedName name="bu14total91">[17]B_U_14!$J$95</definedName>
    <definedName name="bu14total91a" localSheetId="9">[16]B_U_14!$J$103</definedName>
    <definedName name="bu14total91a">[17]B_U_14!$J$103</definedName>
    <definedName name="bu14total92" localSheetId="9">[16]B_U_14!$K$95</definedName>
    <definedName name="bu14total92">[17]B_U_14!$K$95</definedName>
    <definedName name="bu14total92a" localSheetId="9">[16]B_U_14!$K$103</definedName>
    <definedName name="bu14total92a">[17]B_U_14!$K$103</definedName>
    <definedName name="bu14total93" localSheetId="9">[16]B_U_14!$L$95</definedName>
    <definedName name="bu14total93">[17]B_U_14!$L$95</definedName>
    <definedName name="bu14total93a" localSheetId="9">[16]B_U_14!$L$103</definedName>
    <definedName name="bu14total93a">[17]B_U_14!$L$103</definedName>
    <definedName name="bu14total94" localSheetId="9">[16]B_U_14!$M$95</definedName>
    <definedName name="bu14total94">[17]B_U_14!$M$95</definedName>
    <definedName name="bu14total94a" localSheetId="9">[16]B_U_14!$M$103</definedName>
    <definedName name="bu14total94a">[17]B_U_14!$M$103</definedName>
    <definedName name="bu14total95" localSheetId="9">[16]B_U_14!$N$95</definedName>
    <definedName name="bu14total95">[17]B_U_14!$N$95</definedName>
    <definedName name="bu14total95a" localSheetId="9">[16]B_U_14!$N$103</definedName>
    <definedName name="bu14total95a">[17]B_U_14!$N$103</definedName>
    <definedName name="bu14total96" localSheetId="9">[16]B_U_14!$O$95</definedName>
    <definedName name="bu14total96">[17]B_U_14!$O$95</definedName>
    <definedName name="bu14total96a" localSheetId="9">[16]B_U_14!$O$103</definedName>
    <definedName name="bu14total96a">[17]B_U_14!$O$103</definedName>
    <definedName name="bu14total97" localSheetId="9">[16]B_U_14!$P$95</definedName>
    <definedName name="bu14total97">[17]B_U_14!$P$95</definedName>
    <definedName name="bu14total97a" localSheetId="9">[16]B_U_14!$P$103</definedName>
    <definedName name="bu14total97a">[17]B_U_14!$P$103</definedName>
    <definedName name="bu14total98" localSheetId="9">[16]B_U_14!$Q$95</definedName>
    <definedName name="bu14total98">[17]B_U_14!$Q$95</definedName>
    <definedName name="bu14total98a" localSheetId="9">[16]B_U_14!$Q$103</definedName>
    <definedName name="bu14total98a">[17]B_U_14!$Q$103</definedName>
    <definedName name="bu14total99" localSheetId="17">#REF!</definedName>
    <definedName name="bu14total99">#REF!</definedName>
    <definedName name="bu14total99a" localSheetId="17">#REF!</definedName>
    <definedName name="bu14total99a">#REF!</definedName>
    <definedName name="bu15total100" localSheetId="17">#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 localSheetId="9">[16]B_U_15!$C$95</definedName>
    <definedName name="bu15total84">[17]B_U_15!$C$95</definedName>
    <definedName name="bu15total84a" localSheetId="9">[16]B_U_15!$C$103</definedName>
    <definedName name="bu15total84a">[17]B_U_15!$C$103</definedName>
    <definedName name="bu15total85" localSheetId="9">[16]B_U_15!$D$95</definedName>
    <definedName name="bu15total85">[17]B_U_15!$D$95</definedName>
    <definedName name="bu15total85a" localSheetId="9">[16]B_U_15!$D$103</definedName>
    <definedName name="bu15total85a">[17]B_U_15!$D$103</definedName>
    <definedName name="bu15total86" localSheetId="9">[16]B_U_15!$E$95</definedName>
    <definedName name="bu15total86">[17]B_U_15!$E$95</definedName>
    <definedName name="bu15total86a" localSheetId="9">[16]B_U_15!$E$103</definedName>
    <definedName name="bu15total86a">[17]B_U_15!$E$103</definedName>
    <definedName name="bu15total87" localSheetId="9">[16]B_U_15!$F$95</definedName>
    <definedName name="bu15total87">[17]B_U_15!$F$95</definedName>
    <definedName name="bu15total87a" localSheetId="9">[16]B_U_15!$F$103</definedName>
    <definedName name="bu15total87a">[17]B_U_15!$F$103</definedName>
    <definedName name="bu15total88" localSheetId="9">[16]B_U_15!$G$95</definedName>
    <definedName name="bu15total88">[17]B_U_15!$G$95</definedName>
    <definedName name="bu15total88a" localSheetId="9">[16]B_U_15!$G$103</definedName>
    <definedName name="bu15total88a">[17]B_U_15!$G$103</definedName>
    <definedName name="bu15total89" localSheetId="9">[16]B_U_15!$H$95</definedName>
    <definedName name="bu15total89">[17]B_U_15!$H$95</definedName>
    <definedName name="bu15total89a" localSheetId="9">[16]B_U_15!$H$103</definedName>
    <definedName name="bu15total89a">[17]B_U_15!$H$103</definedName>
    <definedName name="bu15total90" localSheetId="9">[16]B_U_15!$I$95</definedName>
    <definedName name="bu15total90">[17]B_U_15!$I$95</definedName>
    <definedName name="bu15total90a" localSheetId="9">[16]B_U_15!$I$103</definedName>
    <definedName name="bu15total90a">[17]B_U_15!$I$103</definedName>
    <definedName name="bu15total91" localSheetId="9">[16]B_U_15!$J$95</definedName>
    <definedName name="bu15total91">[17]B_U_15!$J$95</definedName>
    <definedName name="bu15total91a" localSheetId="9">[16]B_U_15!$J$103</definedName>
    <definedName name="bu15total91a">[17]B_U_15!$J$103</definedName>
    <definedName name="bu15total92" localSheetId="9">[16]B_U_15!$K$95</definedName>
    <definedName name="bu15total92">[17]B_U_15!$K$95</definedName>
    <definedName name="bu15total92a" localSheetId="9">[16]B_U_15!$K$103</definedName>
    <definedName name="bu15total92a">[17]B_U_15!$K$103</definedName>
    <definedName name="bu15total93" localSheetId="9">[16]B_U_15!$L$95</definedName>
    <definedName name="bu15total93">[17]B_U_15!$L$95</definedName>
    <definedName name="bu15total93a" localSheetId="9">[16]B_U_15!$L$103</definedName>
    <definedName name="bu15total93a">[17]B_U_15!$L$103</definedName>
    <definedName name="bu15total94" localSheetId="9">[16]B_U_15!$M$95</definedName>
    <definedName name="bu15total94">[17]B_U_15!$M$95</definedName>
    <definedName name="bu15total94a" localSheetId="9">[16]B_U_15!$M$103</definedName>
    <definedName name="bu15total94a">[17]B_U_15!$M$103</definedName>
    <definedName name="bu15total95" localSheetId="9">[16]B_U_15!$N$95</definedName>
    <definedName name="bu15total95">[17]B_U_15!$N$95</definedName>
    <definedName name="bu15total95a" localSheetId="9">[16]B_U_15!$N$103</definedName>
    <definedName name="bu15total95a">[17]B_U_15!$N$103</definedName>
    <definedName name="bu15total96" localSheetId="9">[16]B_U_15!$O$95</definedName>
    <definedName name="bu15total96">[17]B_U_15!$O$95</definedName>
    <definedName name="bu15total96a" localSheetId="9">[16]B_U_15!$O$103</definedName>
    <definedName name="bu15total96a">[17]B_U_15!$O$103</definedName>
    <definedName name="bu15total97" localSheetId="9">[16]B_U_15!$P$95</definedName>
    <definedName name="bu15total97">[17]B_U_15!$P$95</definedName>
    <definedName name="bu15total97a" localSheetId="9">[16]B_U_15!$P$103</definedName>
    <definedName name="bu15total97a">[17]B_U_15!$P$103</definedName>
    <definedName name="bu15total98" localSheetId="9">[16]B_U_15!$Q$95</definedName>
    <definedName name="bu15total98">[17]B_U_15!$Q$95</definedName>
    <definedName name="bu15total98a" localSheetId="9">[16]B_U_15!$Q$103</definedName>
    <definedName name="bu15total98a">[17]B_U_15!$Q$103</definedName>
    <definedName name="bu15total99" localSheetId="17">#REF!</definedName>
    <definedName name="bu15total99">#REF!</definedName>
    <definedName name="bu15total99a" localSheetId="17">#REF!</definedName>
    <definedName name="bu15total99a">#REF!</definedName>
    <definedName name="bu16total100" localSheetId="17">#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 localSheetId="9">[16]B_U_16!$C$95</definedName>
    <definedName name="bu16total84">[17]B_U_16!$C$95</definedName>
    <definedName name="bu16total84a" localSheetId="9">[16]B_U_16!$C$103</definedName>
    <definedName name="bu16total84a">[17]B_U_16!$C$103</definedName>
    <definedName name="bu16total85" localSheetId="9">[16]B_U_16!$D$95</definedName>
    <definedName name="bu16total85">[17]B_U_16!$D$95</definedName>
    <definedName name="bu16total85a" localSheetId="9">[16]B_U_16!$D$103</definedName>
    <definedName name="bu16total85a">[17]B_U_16!$D$103</definedName>
    <definedName name="bu16total86" localSheetId="9">[16]B_U_16!$E$95</definedName>
    <definedName name="bu16total86">[17]B_U_16!$E$95</definedName>
    <definedName name="bu16total86a" localSheetId="9">[16]B_U_16!$E$103</definedName>
    <definedName name="bu16total86a">[17]B_U_16!$E$103</definedName>
    <definedName name="bu16total87" localSheetId="9">[16]B_U_16!$F$95</definedName>
    <definedName name="bu16total87">[17]B_U_16!$F$95</definedName>
    <definedName name="bu16total87a" localSheetId="9">[16]B_U_16!$F$103</definedName>
    <definedName name="bu16total87a">[17]B_U_16!$F$103</definedName>
    <definedName name="bu16total88" localSheetId="9">[16]B_U_16!$G$95</definedName>
    <definedName name="bu16total88">[17]B_U_16!$G$95</definedName>
    <definedName name="bu16total88a" localSheetId="9">[16]B_U_16!$G$103</definedName>
    <definedName name="bu16total88a">[17]B_U_16!$G$103</definedName>
    <definedName name="bu16total89" localSheetId="9">[16]B_U_16!$H$95</definedName>
    <definedName name="bu16total89">[17]B_U_16!$H$95</definedName>
    <definedName name="bu16total89a" localSheetId="9">[16]B_U_16!$H$103</definedName>
    <definedName name="bu16total89a">[17]B_U_16!$H$103</definedName>
    <definedName name="bu16total90" localSheetId="9">[16]B_U_16!$I$95</definedName>
    <definedName name="bu16total90">[17]B_U_16!$I$95</definedName>
    <definedName name="bu16total90a" localSheetId="9">[16]B_U_16!$I$103</definedName>
    <definedName name="bu16total90a">[17]B_U_16!$I$103</definedName>
    <definedName name="bu16total91" localSheetId="9">[16]B_U_16!$J$95</definedName>
    <definedName name="bu16total91">[17]B_U_16!$J$95</definedName>
    <definedName name="bu16total91a" localSheetId="9">[16]B_U_16!$J$103</definedName>
    <definedName name="bu16total91a">[17]B_U_16!$J$103</definedName>
    <definedName name="bu16total92" localSheetId="9">[16]B_U_16!$K$95</definedName>
    <definedName name="bu16total92">[17]B_U_16!$K$95</definedName>
    <definedName name="bu16total92a" localSheetId="9">[16]B_U_16!$K$103</definedName>
    <definedName name="bu16total92a">[17]B_U_16!$K$103</definedName>
    <definedName name="bu16total93" localSheetId="9">[16]B_U_16!$L$95</definedName>
    <definedName name="bu16total93">[17]B_U_16!$L$95</definedName>
    <definedName name="bu16total93a" localSheetId="9">[16]B_U_16!$L$103</definedName>
    <definedName name="bu16total93a">[17]B_U_16!$L$103</definedName>
    <definedName name="bu16total94" localSheetId="9">[16]B_U_16!$M$95</definedName>
    <definedName name="bu16total94">[17]B_U_16!$M$95</definedName>
    <definedName name="bu16total94a" localSheetId="9">[16]B_U_16!$M$103</definedName>
    <definedName name="bu16total94a">[17]B_U_16!$M$103</definedName>
    <definedName name="bu16total95" localSheetId="9">[16]B_U_16!$N$95</definedName>
    <definedName name="bu16total95">[17]B_U_16!$N$95</definedName>
    <definedName name="bu16total95a" localSheetId="9">[16]B_U_16!$N$103</definedName>
    <definedName name="bu16total95a">[17]B_U_16!$N$103</definedName>
    <definedName name="bu16total96" localSheetId="9">[16]B_U_16!$O$95</definedName>
    <definedName name="bu16total96">[17]B_U_16!$O$95</definedName>
    <definedName name="bu16total96a" localSheetId="9">[16]B_U_16!$O$103</definedName>
    <definedName name="bu16total96a">[17]B_U_16!$O$103</definedName>
    <definedName name="bu16total97" localSheetId="9">[16]B_U_16!$P$95</definedName>
    <definedName name="bu16total97">[17]B_U_16!$P$95</definedName>
    <definedName name="bu16total97a" localSheetId="9">[16]B_U_16!$P$103</definedName>
    <definedName name="bu16total97a">[17]B_U_16!$P$103</definedName>
    <definedName name="bu16total98" localSheetId="9">[16]B_U_16!$Q$95</definedName>
    <definedName name="bu16total98">[17]B_U_16!$Q$95</definedName>
    <definedName name="bu16total98a" localSheetId="9">[16]B_U_16!$Q$103</definedName>
    <definedName name="bu16total98a">[17]B_U_16!$Q$103</definedName>
    <definedName name="bu16total99" localSheetId="17">#REF!</definedName>
    <definedName name="bu16total99">#REF!</definedName>
    <definedName name="bu16total99a" localSheetId="17">#REF!</definedName>
    <definedName name="bu16total99a">#REF!</definedName>
    <definedName name="bu17total100" localSheetId="17">#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 localSheetId="9">[16]B_U_17!$C$95</definedName>
    <definedName name="bu17total84">[17]B_U_17!$C$95</definedName>
    <definedName name="bu17total84a" localSheetId="9">[16]B_U_17!$C$103</definedName>
    <definedName name="bu17total84a">[17]B_U_17!$C$103</definedName>
    <definedName name="bu17total85" localSheetId="9">[16]B_U_17!$D$95</definedName>
    <definedName name="bu17total85">[17]B_U_17!$D$95</definedName>
    <definedName name="bu17total85a" localSheetId="9">[16]B_U_17!$D$103</definedName>
    <definedName name="bu17total85a">[17]B_U_17!$D$103</definedName>
    <definedName name="bu17total86" localSheetId="9">[16]B_U_17!$E$95</definedName>
    <definedName name="bu17total86">[17]B_U_17!$E$95</definedName>
    <definedName name="bu17total86a" localSheetId="9">[16]B_U_17!$E$103</definedName>
    <definedName name="bu17total86a">[17]B_U_17!$E$103</definedName>
    <definedName name="bu17total87" localSheetId="9">[16]B_U_17!$F$95</definedName>
    <definedName name="bu17total87">[17]B_U_17!$F$95</definedName>
    <definedName name="bu17total87a" localSheetId="9">[16]B_U_17!$F$103</definedName>
    <definedName name="bu17total87a">[17]B_U_17!$F$103</definedName>
    <definedName name="bu17total88" localSheetId="9">[16]B_U_17!$G$95</definedName>
    <definedName name="bu17total88">[17]B_U_17!$G$95</definedName>
    <definedName name="bu17total88a" localSheetId="9">[16]B_U_17!$G$103</definedName>
    <definedName name="bu17total88a">[17]B_U_17!$G$103</definedName>
    <definedName name="bu17total89" localSheetId="9">[16]B_U_17!$H$95</definedName>
    <definedName name="bu17total89">[17]B_U_17!$H$95</definedName>
    <definedName name="bu17total89a" localSheetId="9">[16]B_U_17!$H$103</definedName>
    <definedName name="bu17total89a">[17]B_U_17!$H$103</definedName>
    <definedName name="bu17total90" localSheetId="9">[16]B_U_17!$I$95</definedName>
    <definedName name="bu17total90">[17]B_U_17!$I$95</definedName>
    <definedName name="bu17total90a" localSheetId="9">[16]B_U_17!$I$103</definedName>
    <definedName name="bu17total90a">[17]B_U_17!$I$103</definedName>
    <definedName name="bu17total91" localSheetId="9">[16]B_U_17!$J$95</definedName>
    <definedName name="bu17total91">[17]B_U_17!$J$95</definedName>
    <definedName name="bu17total91a" localSheetId="9">[16]B_U_17!$J$103</definedName>
    <definedName name="bu17total91a">[17]B_U_17!$J$103</definedName>
    <definedName name="bu17total92" localSheetId="9">[16]B_U_17!$K$95</definedName>
    <definedName name="bu17total92">[17]B_U_17!$K$95</definedName>
    <definedName name="bu17total92a" localSheetId="9">[16]B_U_17!$K$103</definedName>
    <definedName name="bu17total92a">[17]B_U_17!$K$103</definedName>
    <definedName name="bu17total93" localSheetId="9">[16]B_U_17!$L$95</definedName>
    <definedName name="bu17total93">[17]B_U_17!$L$95</definedName>
    <definedName name="bu17total93a" localSheetId="9">[16]B_U_17!$L$103</definedName>
    <definedName name="bu17total93a">[17]B_U_17!$L$103</definedName>
    <definedName name="bu17total94" localSheetId="9">[16]B_U_17!$M$95</definedName>
    <definedName name="bu17total94">[17]B_U_17!$M$95</definedName>
    <definedName name="bu17total94a" localSheetId="9">[16]B_U_17!$M$103</definedName>
    <definedName name="bu17total94a">[17]B_U_17!$M$103</definedName>
    <definedName name="bu17total95" localSheetId="9">[16]B_U_17!$N$95</definedName>
    <definedName name="bu17total95">[17]B_U_17!$N$95</definedName>
    <definedName name="bu17total95a" localSheetId="9">[16]B_U_17!$N$103</definedName>
    <definedName name="bu17total95a">[17]B_U_17!$N$103</definedName>
    <definedName name="bu17total96" localSheetId="9">[16]B_U_17!$O$95</definedName>
    <definedName name="bu17total96">[17]B_U_17!$O$95</definedName>
    <definedName name="bu17total96a" localSheetId="9">[16]B_U_17!$O$103</definedName>
    <definedName name="bu17total96a">[17]B_U_17!$O$103</definedName>
    <definedName name="bu17total97" localSheetId="9">[16]B_U_17!$P$95</definedName>
    <definedName name="bu17total97">[17]B_U_17!$P$95</definedName>
    <definedName name="bu17total97a" localSheetId="9">[16]B_U_17!$P$103</definedName>
    <definedName name="bu17total97a">[17]B_U_17!$P$103</definedName>
    <definedName name="bu17total98" localSheetId="9">[16]B_U_17!$Q$95</definedName>
    <definedName name="bu17total98">[17]B_U_17!$Q$95</definedName>
    <definedName name="bu17total98a" localSheetId="9">[16]B_U_17!$Q$103</definedName>
    <definedName name="bu17total98a">[17]B_U_17!$Q$103</definedName>
    <definedName name="bu17total99" localSheetId="17">#REF!</definedName>
    <definedName name="bu17total99">#REF!</definedName>
    <definedName name="bu17total99a" localSheetId="17">#REF!</definedName>
    <definedName name="bu17total99a">#REF!</definedName>
    <definedName name="bu18total100" localSheetId="17">#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 localSheetId="9">[16]B_U_18!$C$95</definedName>
    <definedName name="bu18total84">[17]B_U_18!$C$95</definedName>
    <definedName name="bu18total84a" localSheetId="9">[16]B_U_18!$C$103</definedName>
    <definedName name="bu18total84a">[17]B_U_18!$C$103</definedName>
    <definedName name="bu18total85" localSheetId="9">[16]B_U_18!$D$95</definedName>
    <definedName name="bu18total85">[17]B_U_18!$D$95</definedName>
    <definedName name="bu18total85a" localSheetId="9">[16]B_U_18!$D$103</definedName>
    <definedName name="bu18total85a">[17]B_U_18!$D$103</definedName>
    <definedName name="bu18total86" localSheetId="9">[16]B_U_18!$E$95</definedName>
    <definedName name="bu18total86">[17]B_U_18!$E$95</definedName>
    <definedName name="bu18total86a" localSheetId="9">[16]B_U_18!$E$103</definedName>
    <definedName name="bu18total86a">[17]B_U_18!$E$103</definedName>
    <definedName name="bu18total87" localSheetId="9">[16]B_U_18!$F$95</definedName>
    <definedName name="bu18total87">[17]B_U_18!$F$95</definedName>
    <definedName name="bu18total87a" localSheetId="9">[16]B_U_18!$F$103</definedName>
    <definedName name="bu18total87a">[17]B_U_18!$F$103</definedName>
    <definedName name="bu18total88" localSheetId="9">[16]B_U_18!$G$95</definedName>
    <definedName name="bu18total88">[17]B_U_18!$G$95</definedName>
    <definedName name="bu18total88a" localSheetId="9">[16]B_U_18!$G$103</definedName>
    <definedName name="bu18total88a">[17]B_U_18!$G$103</definedName>
    <definedName name="bu18total89" localSheetId="9">[16]B_U_18!$H$95</definedName>
    <definedName name="bu18total89">[17]B_U_18!$H$95</definedName>
    <definedName name="bu18total89a" localSheetId="9">[16]B_U_18!$H$103</definedName>
    <definedName name="bu18total89a">[17]B_U_18!$H$103</definedName>
    <definedName name="bu18total90" localSheetId="9">[16]B_U_18!$I$95</definedName>
    <definedName name="bu18total90">[17]B_U_18!$I$95</definedName>
    <definedName name="bu18total90a" localSheetId="9">[16]B_U_18!$I$103</definedName>
    <definedName name="bu18total90a">[17]B_U_18!$I$103</definedName>
    <definedName name="bu18total91" localSheetId="9">[16]B_U_18!$J$95</definedName>
    <definedName name="bu18total91">[17]B_U_18!$J$95</definedName>
    <definedName name="bu18total91a" localSheetId="9">[16]B_U_18!$J$103</definedName>
    <definedName name="bu18total91a">[17]B_U_18!$J$103</definedName>
    <definedName name="bu18total92" localSheetId="9">[16]B_U_18!$K$95</definedName>
    <definedName name="bu18total92">[17]B_U_18!$K$95</definedName>
    <definedName name="bu18total92a" localSheetId="9">[16]B_U_18!$K$103</definedName>
    <definedName name="bu18total92a">[17]B_U_18!$K$103</definedName>
    <definedName name="bu18total93" localSheetId="9">[16]B_U_18!$L$95</definedName>
    <definedName name="bu18total93">[17]B_U_18!$L$95</definedName>
    <definedName name="bu18total93a" localSheetId="9">[16]B_U_18!$L$103</definedName>
    <definedName name="bu18total93a">[17]B_U_18!$L$103</definedName>
    <definedName name="bu18total94" localSheetId="9">[16]B_U_18!$M$95</definedName>
    <definedName name="bu18total94">[17]B_U_18!$M$95</definedName>
    <definedName name="bu18total94a" localSheetId="9">[16]B_U_18!$M$103</definedName>
    <definedName name="bu18total94a">[17]B_U_18!$M$103</definedName>
    <definedName name="bu18total95" localSheetId="9">[16]B_U_18!$N$95</definedName>
    <definedName name="bu18total95">[17]B_U_18!$N$95</definedName>
    <definedName name="bu18total95a" localSheetId="9">[16]B_U_18!$N$103</definedName>
    <definedName name="bu18total95a">[17]B_U_18!$N$103</definedName>
    <definedName name="bu18total96" localSheetId="9">[16]B_U_18!$O$95</definedName>
    <definedName name="bu18total96">[17]B_U_18!$O$95</definedName>
    <definedName name="bu18total96a" localSheetId="9">[16]B_U_18!$O$103</definedName>
    <definedName name="bu18total96a">[17]B_U_18!$O$103</definedName>
    <definedName name="bu18total97" localSheetId="9">[16]B_U_18!$P$95</definedName>
    <definedName name="bu18total97">[17]B_U_18!$P$95</definedName>
    <definedName name="bu18total97a" localSheetId="9">[16]B_U_18!$P$103</definedName>
    <definedName name="bu18total97a">[17]B_U_18!$P$103</definedName>
    <definedName name="bu18total98" localSheetId="9">[16]B_U_18!$Q$95</definedName>
    <definedName name="bu18total98">[17]B_U_18!$Q$95</definedName>
    <definedName name="bu18total98a" localSheetId="9">[16]B_U_18!$Q$103</definedName>
    <definedName name="bu18total98a">[17]B_U_18!$Q$103</definedName>
    <definedName name="bu18total99" localSheetId="17">#REF!</definedName>
    <definedName name="bu18total99">#REF!</definedName>
    <definedName name="bu18total99a" localSheetId="17">#REF!</definedName>
    <definedName name="bu18total99a">#REF!</definedName>
    <definedName name="bu19total100" localSheetId="17">#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 localSheetId="9">[16]B_U_19!$C$95</definedName>
    <definedName name="bu19total84">[17]B_U_19!$C$95</definedName>
    <definedName name="bu19total84a" localSheetId="9">[16]B_U_19!$C$103</definedName>
    <definedName name="bu19total84a">[17]B_U_19!$C$103</definedName>
    <definedName name="bu19total85" localSheetId="9">[16]B_U_19!$D$95</definedName>
    <definedName name="bu19total85">[17]B_U_19!$D$95</definedName>
    <definedName name="bu19total85a" localSheetId="9">[16]B_U_19!$D$103</definedName>
    <definedName name="bu19total85a">[17]B_U_19!$D$103</definedName>
    <definedName name="bu19total86" localSheetId="9">[16]B_U_19!$E$95</definedName>
    <definedName name="bu19total86">[17]B_U_19!$E$95</definedName>
    <definedName name="bu19total86a" localSheetId="9">[16]B_U_19!$E$103</definedName>
    <definedName name="bu19total86a">[17]B_U_19!$E$103</definedName>
    <definedName name="bu19total87" localSheetId="9">[16]B_U_19!$F$95</definedName>
    <definedName name="bu19total87">[17]B_U_19!$F$95</definedName>
    <definedName name="bu19total87a" localSheetId="9">[16]B_U_19!$F$103</definedName>
    <definedName name="bu19total87a">[17]B_U_19!$F$103</definedName>
    <definedName name="bu19total88" localSheetId="9">[16]B_U_19!$G$95</definedName>
    <definedName name="bu19total88">[17]B_U_19!$G$95</definedName>
    <definedName name="bu19total88a" localSheetId="9">[16]B_U_19!$G$103</definedName>
    <definedName name="bu19total88a">[17]B_U_19!$G$103</definedName>
    <definedName name="bu19total89" localSheetId="9">[16]B_U_19!$H$95</definedName>
    <definedName name="bu19total89">[17]B_U_19!$H$95</definedName>
    <definedName name="bu19total89a" localSheetId="9">[16]B_U_19!$H$103</definedName>
    <definedName name="bu19total89a">[17]B_U_19!$H$103</definedName>
    <definedName name="bu19total90" localSheetId="9">[16]B_U_19!$I$95</definedName>
    <definedName name="bu19total90">[17]B_U_19!$I$95</definedName>
    <definedName name="bu19total90a" localSheetId="9">[16]B_U_19!$I$103</definedName>
    <definedName name="bu19total90a">[17]B_U_19!$I$103</definedName>
    <definedName name="bu19total91" localSheetId="9">[16]B_U_19!$J$95</definedName>
    <definedName name="bu19total91">[17]B_U_19!$J$95</definedName>
    <definedName name="bu19total91a" localSheetId="9">[16]B_U_19!$J$103</definedName>
    <definedName name="bu19total91a">[17]B_U_19!$J$103</definedName>
    <definedName name="bu19total92" localSheetId="9">[16]B_U_19!$K$95</definedName>
    <definedName name="bu19total92">[17]B_U_19!$K$95</definedName>
    <definedName name="bu19total92a" localSheetId="9">[16]B_U_19!$K$103</definedName>
    <definedName name="bu19total92a">[17]B_U_19!$K$103</definedName>
    <definedName name="bu19total93" localSheetId="9">[16]B_U_19!$L$95</definedName>
    <definedName name="bu19total93">[17]B_U_19!$L$95</definedName>
    <definedName name="bu19total93a" localSheetId="9">[16]B_U_19!$L$103</definedName>
    <definedName name="bu19total93a">[17]B_U_19!$L$103</definedName>
    <definedName name="bu19total94" localSheetId="9">[16]B_U_19!$M$95</definedName>
    <definedName name="bu19total94">[17]B_U_19!$M$95</definedName>
    <definedName name="bu19total94a" localSheetId="9">[16]B_U_19!$M$103</definedName>
    <definedName name="bu19total94a">[17]B_U_19!$M$103</definedName>
    <definedName name="bu19total95" localSheetId="9">[16]B_U_19!$N$95</definedName>
    <definedName name="bu19total95">[17]B_U_19!$N$95</definedName>
    <definedName name="bu19total95a" localSheetId="9">[16]B_U_19!$N$103</definedName>
    <definedName name="bu19total95a">[17]B_U_19!$N$103</definedName>
    <definedName name="bu19total96" localSheetId="9">[16]B_U_19!$O$95</definedName>
    <definedName name="bu19total96">[17]B_U_19!$O$95</definedName>
    <definedName name="bu19total96a" localSheetId="9">[16]B_U_19!$O$103</definedName>
    <definedName name="bu19total96a">[17]B_U_19!$O$103</definedName>
    <definedName name="bu19total97" localSheetId="9">[16]B_U_19!$P$95</definedName>
    <definedName name="bu19total97">[17]B_U_19!$P$95</definedName>
    <definedName name="bu19total97a" localSheetId="9">[16]B_U_19!$P$103</definedName>
    <definedName name="bu19total97a">[17]B_U_19!$P$103</definedName>
    <definedName name="bu19total98" localSheetId="9">[16]B_U_19!$Q$95</definedName>
    <definedName name="bu19total98">[17]B_U_19!$Q$95</definedName>
    <definedName name="bu19total98a" localSheetId="9">[16]B_U_19!$Q$103</definedName>
    <definedName name="bu19total98a">[17]B_U_19!$Q$103</definedName>
    <definedName name="bu19total99" localSheetId="17">#REF!</definedName>
    <definedName name="bu19total99">#REF!</definedName>
    <definedName name="bu19total99a" localSheetId="17">#REF!</definedName>
    <definedName name="bu19total99a">#REF!</definedName>
    <definedName name="bu1total100" localSheetId="17">#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 localSheetId="9">'[16]PHASE II'!$C$95</definedName>
    <definedName name="bu1total84">'[17]PHASE II'!$C$95</definedName>
    <definedName name="bu1total84a" localSheetId="9">'[16]PHASE II'!$C$103</definedName>
    <definedName name="bu1total84a">'[17]PHASE II'!$C$103</definedName>
    <definedName name="bu1total85" localSheetId="9">'[16]PHASE II'!$D$95</definedName>
    <definedName name="bu1total85">'[17]PHASE II'!$D$95</definedName>
    <definedName name="bu1total85a" localSheetId="9">'[16]PHASE II'!$D$103</definedName>
    <definedName name="bu1total85a">'[17]PHASE II'!$D$103</definedName>
    <definedName name="bu1total86" localSheetId="9">'[16]PHASE II'!$E$95</definedName>
    <definedName name="bu1total86">'[17]PHASE II'!$E$95</definedName>
    <definedName name="bu1total86a" localSheetId="9">'[16]PHASE II'!$E$103</definedName>
    <definedName name="bu1total86a">'[17]PHASE II'!$E$103</definedName>
    <definedName name="bu1total87" localSheetId="9">'[16]PHASE II'!$F$95</definedName>
    <definedName name="bu1total87">'[17]PHASE II'!$F$95</definedName>
    <definedName name="bu1total87a" localSheetId="9">'[16]PHASE II'!$F$103</definedName>
    <definedName name="bu1total87a">'[17]PHASE II'!$F$103</definedName>
    <definedName name="bu1total88" localSheetId="9">'[16]PHASE II'!$G$95</definedName>
    <definedName name="bu1total88">'[17]PHASE II'!$G$95</definedName>
    <definedName name="bu1total88a" localSheetId="9">'[16]PHASE II'!$G$103</definedName>
    <definedName name="bu1total88a">'[17]PHASE II'!$G$103</definedName>
    <definedName name="bu1total89" localSheetId="9">'[16]PHASE II'!$H$95</definedName>
    <definedName name="bu1total89">'[17]PHASE II'!$H$95</definedName>
    <definedName name="bu1total89a" localSheetId="9">'[16]PHASE II'!$H$103</definedName>
    <definedName name="bu1total89a">'[17]PHASE II'!$H$103</definedName>
    <definedName name="bu1total90" localSheetId="9">'[16]PHASE II'!$I$95</definedName>
    <definedName name="bu1total90">'[17]PHASE II'!$I$95</definedName>
    <definedName name="bu1total90a" localSheetId="9">'[16]PHASE II'!$I$103</definedName>
    <definedName name="bu1total90a">'[17]PHASE II'!$I$103</definedName>
    <definedName name="bu1total91" localSheetId="9">'[16]PHASE II'!$K$95</definedName>
    <definedName name="bu1total91">'[17]PHASE II'!$K$95</definedName>
    <definedName name="bu1total91a" localSheetId="9">'[16]PHASE II'!$K$103</definedName>
    <definedName name="bu1total91a">'[17]PHASE II'!$K$103</definedName>
    <definedName name="bu1total92" localSheetId="9">'[16]PHASE II'!$M$95</definedName>
    <definedName name="bu1total92">'[17]PHASE II'!$M$95</definedName>
    <definedName name="bu1total92a" localSheetId="9">'[16]PHASE II'!$M$103</definedName>
    <definedName name="bu1total92a">'[17]PHASE II'!$M$103</definedName>
    <definedName name="bu1total93" localSheetId="9">'[16]PHASE II'!$O$95</definedName>
    <definedName name="bu1total93">'[17]PHASE II'!$O$95</definedName>
    <definedName name="bu1total93a" localSheetId="9">'[16]PHASE II'!$O$103</definedName>
    <definedName name="bu1total93a">'[17]PHASE II'!$O$103</definedName>
    <definedName name="bu1total94" localSheetId="9">'[16]PHASE II'!$Q$95</definedName>
    <definedName name="bu1total94">'[17]PHASE II'!$Q$95</definedName>
    <definedName name="bu1total94a" localSheetId="9">'[16]PHASE II'!$Q$103</definedName>
    <definedName name="bu1total94a">'[17]PHASE II'!$Q$103</definedName>
    <definedName name="bu1total95" localSheetId="9">'[16]PHASE II'!$S$95</definedName>
    <definedName name="bu1total95">'[17]PHASE II'!$S$95</definedName>
    <definedName name="bu1total95a" localSheetId="9">'[16]PHASE II'!$S$103</definedName>
    <definedName name="bu1total95a">'[17]PHASE II'!$S$103</definedName>
    <definedName name="bu1total96" localSheetId="9">'[16]PHASE II'!$T$95</definedName>
    <definedName name="bu1total96">'[17]PHASE II'!$T$95</definedName>
    <definedName name="bu1total96a" localSheetId="9">'[16]PHASE II'!$T$103</definedName>
    <definedName name="bu1total96a">'[17]PHASE II'!$T$103</definedName>
    <definedName name="bu1total97" localSheetId="9">'[16]PHASE II'!$U$95</definedName>
    <definedName name="bu1total97">'[17]PHASE II'!$U$95</definedName>
    <definedName name="bu1total97a" localSheetId="9">'[16]PHASE II'!$U$103</definedName>
    <definedName name="bu1total97a">'[17]PHASE II'!$U$103</definedName>
    <definedName name="bu1total98" localSheetId="9">'[16]PHASE II'!$W$95</definedName>
    <definedName name="bu1total98">'[17]PHASE II'!$W$95</definedName>
    <definedName name="bu1total98a" localSheetId="9">'[16]PHASE II'!$W$103</definedName>
    <definedName name="bu1total98a">'[17]PHASE II'!$W$103</definedName>
    <definedName name="bu1total99" localSheetId="17">#REF!</definedName>
    <definedName name="bu1total99">#REF!</definedName>
    <definedName name="bu1total99a" localSheetId="17">#REF!</definedName>
    <definedName name="bu1total99a">#REF!</definedName>
    <definedName name="bu20total100" localSheetId="17">#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 localSheetId="9">[16]B_U_20!$C$95</definedName>
    <definedName name="bu20total84">[17]B_U_20!$C$95</definedName>
    <definedName name="bu20total84a" localSheetId="9">[16]B_U_20!$C$103</definedName>
    <definedName name="bu20total84a">[17]B_U_20!$C$103</definedName>
    <definedName name="bu20total85" localSheetId="9">[16]B_U_20!$D$95</definedName>
    <definedName name="bu20total85">[17]B_U_20!$D$95</definedName>
    <definedName name="bu20total85a" localSheetId="9">[16]B_U_20!$D$103</definedName>
    <definedName name="bu20total85a">[17]B_U_20!$D$103</definedName>
    <definedName name="bu20total86" localSheetId="9">[16]B_U_20!$E$95</definedName>
    <definedName name="bu20total86">[17]B_U_20!$E$95</definedName>
    <definedName name="bu20total86a" localSheetId="9">[16]B_U_20!$E$103</definedName>
    <definedName name="bu20total86a">[17]B_U_20!$E$103</definedName>
    <definedName name="bu20total87" localSheetId="9">[16]B_U_20!$F$95</definedName>
    <definedName name="bu20total87">[17]B_U_20!$F$95</definedName>
    <definedName name="bu20total87a" localSheetId="9">[16]B_U_20!$F$103</definedName>
    <definedName name="bu20total87a">[17]B_U_20!$F$103</definedName>
    <definedName name="bu20total88" localSheetId="9">[16]B_U_20!$G$95</definedName>
    <definedName name="bu20total88">[17]B_U_20!$G$95</definedName>
    <definedName name="bu20total88a" localSheetId="9">[16]B_U_20!$G$103</definedName>
    <definedName name="bu20total88a">[17]B_U_20!$G$103</definedName>
    <definedName name="bu20total89" localSheetId="9">[16]B_U_20!$H$95</definedName>
    <definedName name="bu20total89">[17]B_U_20!$H$95</definedName>
    <definedName name="bu20total89a" localSheetId="9">[16]B_U_20!$H$103</definedName>
    <definedName name="bu20total89a">[17]B_U_20!$H$103</definedName>
    <definedName name="bu20total90" localSheetId="9">[16]B_U_20!$I$95</definedName>
    <definedName name="bu20total90">[17]B_U_20!$I$95</definedName>
    <definedName name="bu20total90a" localSheetId="9">[16]B_U_20!$I$103</definedName>
    <definedName name="bu20total90a">[17]B_U_20!$I$103</definedName>
    <definedName name="bu20total91" localSheetId="9">[16]B_U_20!$J$95</definedName>
    <definedName name="bu20total91">[17]B_U_20!$J$95</definedName>
    <definedName name="bu20total91a" localSheetId="9">[16]B_U_20!$J$103</definedName>
    <definedName name="bu20total91a">[17]B_U_20!$J$103</definedName>
    <definedName name="bu20total92" localSheetId="9">[16]B_U_20!$K$95</definedName>
    <definedName name="bu20total92">[17]B_U_20!$K$95</definedName>
    <definedName name="bu20total92a" localSheetId="9">[16]B_U_20!$K$103</definedName>
    <definedName name="bu20total92a">[17]B_U_20!$K$103</definedName>
    <definedName name="bu20total93" localSheetId="9">[16]B_U_20!$L$95</definedName>
    <definedName name="bu20total93">[17]B_U_20!$L$95</definedName>
    <definedName name="bu20total93a" localSheetId="9">[16]B_U_20!$L$103</definedName>
    <definedName name="bu20total93a">[17]B_U_20!$L$103</definedName>
    <definedName name="bu20total94" localSheetId="9">[16]B_U_20!$M$95</definedName>
    <definedName name="bu20total94">[17]B_U_20!$M$95</definedName>
    <definedName name="bu20total94a" localSheetId="9">[16]B_U_20!$M$103</definedName>
    <definedName name="bu20total94a">[17]B_U_20!$M$103</definedName>
    <definedName name="bu20total95" localSheetId="9">[16]B_U_20!$N$95</definedName>
    <definedName name="bu20total95">[17]B_U_20!$N$95</definedName>
    <definedName name="bu20total95a" localSheetId="9">[16]B_U_20!$N$103</definedName>
    <definedName name="bu20total95a">[17]B_U_20!$N$103</definedName>
    <definedName name="bu20total96" localSheetId="9">[16]B_U_20!$O$95</definedName>
    <definedName name="bu20total96">[17]B_U_20!$O$95</definedName>
    <definedName name="bu20total96a" localSheetId="9">[16]B_U_20!$O$103</definedName>
    <definedName name="bu20total96a">[17]B_U_20!$O$103</definedName>
    <definedName name="bu20total97" localSheetId="9">[16]B_U_20!$P$95</definedName>
    <definedName name="bu20total97">[17]B_U_20!$P$95</definedName>
    <definedName name="bu20total97a" localSheetId="9">[16]B_U_20!$P$103</definedName>
    <definedName name="bu20total97a">[17]B_U_20!$P$103</definedName>
    <definedName name="bu20total98" localSheetId="9">[16]B_U_20!$Q$95</definedName>
    <definedName name="bu20total98">[17]B_U_20!$Q$95</definedName>
    <definedName name="bu20total98a" localSheetId="9">[16]B_U_20!$Q$103</definedName>
    <definedName name="bu20total98a">[17]B_U_20!$Q$103</definedName>
    <definedName name="bu20total99" localSheetId="17">#REF!</definedName>
    <definedName name="bu20total99">#REF!</definedName>
    <definedName name="bu20total99a" localSheetId="17">#REF!</definedName>
    <definedName name="bu20total99a">#REF!</definedName>
    <definedName name="bu21total100" localSheetId="17">#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 localSheetId="9">[16]B_U_21!$C$95</definedName>
    <definedName name="bu21total84">[17]B_U_21!$C$95</definedName>
    <definedName name="bu21total84a" localSheetId="9">[16]B_U_21!$C$103</definedName>
    <definedName name="bu21total84a">[17]B_U_21!$C$103</definedName>
    <definedName name="bu21total85" localSheetId="9">[16]B_U_21!$D$95</definedName>
    <definedName name="bu21total85">[17]B_U_21!$D$95</definedName>
    <definedName name="bu21total85a" localSheetId="9">[16]B_U_21!$D$103</definedName>
    <definedName name="bu21total85a">[17]B_U_21!$D$103</definedName>
    <definedName name="bu21total86" localSheetId="9">[16]B_U_21!$E$95</definedName>
    <definedName name="bu21total86">[17]B_U_21!$E$95</definedName>
    <definedName name="bu21total86a" localSheetId="9">[16]B_U_21!$E$103</definedName>
    <definedName name="bu21total86a">[17]B_U_21!$E$103</definedName>
    <definedName name="bu21total87" localSheetId="9">[16]B_U_21!$F$95</definedName>
    <definedName name="bu21total87">[17]B_U_21!$F$95</definedName>
    <definedName name="bu21total87a" localSheetId="9">[16]B_U_21!$F$103</definedName>
    <definedName name="bu21total87a">[17]B_U_21!$F$103</definedName>
    <definedName name="bu21total88" localSheetId="9">[16]B_U_21!$G$95</definedName>
    <definedName name="bu21total88">[17]B_U_21!$G$95</definedName>
    <definedName name="bu21total88a" localSheetId="9">[16]B_U_21!$G$103</definedName>
    <definedName name="bu21total88a">[17]B_U_21!$G$103</definedName>
    <definedName name="bu21total89" localSheetId="9">[16]B_U_21!$H$95</definedName>
    <definedName name="bu21total89">[17]B_U_21!$H$95</definedName>
    <definedName name="bu21total89a" localSheetId="9">[16]B_U_21!$H$103</definedName>
    <definedName name="bu21total89a">[17]B_U_21!$H$103</definedName>
    <definedName name="bu21total90" localSheetId="9">[16]B_U_21!$I$95</definedName>
    <definedName name="bu21total90">[17]B_U_21!$I$95</definedName>
    <definedName name="bu21total90a" localSheetId="9">[16]B_U_21!$I$103</definedName>
    <definedName name="bu21total90a">[17]B_U_21!$I$103</definedName>
    <definedName name="bu21total91" localSheetId="9">[16]B_U_21!$J$95</definedName>
    <definedName name="bu21total91">[17]B_U_21!$J$95</definedName>
    <definedName name="bu21total91a" localSheetId="9">[16]B_U_21!$J$103</definedName>
    <definedName name="bu21total91a">[17]B_U_21!$J$103</definedName>
    <definedName name="bu21total92" localSheetId="9">[16]B_U_21!$K$95</definedName>
    <definedName name="bu21total92">[17]B_U_21!$K$95</definedName>
    <definedName name="bu21total92a" localSheetId="9">[16]B_U_21!$K$103</definedName>
    <definedName name="bu21total92a">[17]B_U_21!$K$103</definedName>
    <definedName name="bu21total93" localSheetId="9">[16]B_U_21!$L$95</definedName>
    <definedName name="bu21total93">[17]B_U_21!$L$95</definedName>
    <definedName name="bu21total93a" localSheetId="9">[16]B_U_21!$L$103</definedName>
    <definedName name="bu21total93a">[17]B_U_21!$L$103</definedName>
    <definedName name="bu21total94" localSheetId="9">[16]B_U_21!$M$95</definedName>
    <definedName name="bu21total94">[17]B_U_21!$M$95</definedName>
    <definedName name="bu21total94a" localSheetId="9">[16]B_U_21!$M$103</definedName>
    <definedName name="bu21total94a">[17]B_U_21!$M$103</definedName>
    <definedName name="bu21total95" localSheetId="9">[16]B_U_21!$N$95</definedName>
    <definedName name="bu21total95">[17]B_U_21!$N$95</definedName>
    <definedName name="bu21total95a" localSheetId="9">[16]B_U_21!$N$103</definedName>
    <definedName name="bu21total95a">[17]B_U_21!$N$103</definedName>
    <definedName name="bu21total96" localSheetId="9">[16]B_U_21!$O$95</definedName>
    <definedName name="bu21total96">[17]B_U_21!$O$95</definedName>
    <definedName name="bu21total96a" localSheetId="9">[16]B_U_21!$O$103</definedName>
    <definedName name="bu21total96a">[17]B_U_21!$O$103</definedName>
    <definedName name="bu21total97" localSheetId="9">[16]B_U_21!$P$95</definedName>
    <definedName name="bu21total97">[17]B_U_21!$P$95</definedName>
    <definedName name="bu21total97a" localSheetId="9">[16]B_U_21!$P$103</definedName>
    <definedName name="bu21total97a">[17]B_U_21!$P$103</definedName>
    <definedName name="bu21total98" localSheetId="9">[16]B_U_21!$Q$95</definedName>
    <definedName name="bu21total98">[17]B_U_21!$Q$95</definedName>
    <definedName name="bu21total98a" localSheetId="9">[16]B_U_21!$Q$103</definedName>
    <definedName name="bu21total98a">[17]B_U_21!$Q$103</definedName>
    <definedName name="bu21total99" localSheetId="17">#REF!</definedName>
    <definedName name="bu21total99">#REF!</definedName>
    <definedName name="bu21total99a" localSheetId="17">#REF!</definedName>
    <definedName name="bu21total99a">#REF!</definedName>
    <definedName name="bu22total100" localSheetId="17">#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 localSheetId="9">[16]B_U_22!$C$95</definedName>
    <definedName name="bu22total84">[17]B_U_22!$C$95</definedName>
    <definedName name="bu22total84a" localSheetId="9">[16]B_U_22!$C$103</definedName>
    <definedName name="bu22total84a">[17]B_U_22!$C$103</definedName>
    <definedName name="bu22total85" localSheetId="9">[16]B_U_22!$D$95</definedName>
    <definedName name="bu22total85">[17]B_U_22!$D$95</definedName>
    <definedName name="bu22total85a" localSheetId="9">[16]B_U_22!$D$103</definedName>
    <definedName name="bu22total85a">[17]B_U_22!$D$103</definedName>
    <definedName name="bu22total86" localSheetId="9">[16]B_U_22!$E$95</definedName>
    <definedName name="bu22total86">[17]B_U_22!$E$95</definedName>
    <definedName name="bu22total86a" localSheetId="9">[16]B_U_22!$E$103</definedName>
    <definedName name="bu22total86a">[17]B_U_22!$E$103</definedName>
    <definedName name="bu22total87" localSheetId="9">[16]B_U_22!$F$95</definedName>
    <definedName name="bu22total87">[17]B_U_22!$F$95</definedName>
    <definedName name="bu22total87a" localSheetId="9">[16]B_U_22!$F$103</definedName>
    <definedName name="bu22total87a">[17]B_U_22!$F$103</definedName>
    <definedName name="bu22total88" localSheetId="9">[16]B_U_22!$G$95</definedName>
    <definedName name="bu22total88">[17]B_U_22!$G$95</definedName>
    <definedName name="bu22total88a" localSheetId="9">[16]B_U_22!$G$103</definedName>
    <definedName name="bu22total88a">[17]B_U_22!$G$103</definedName>
    <definedName name="bu22total89" localSheetId="9">[16]B_U_22!$H$95</definedName>
    <definedName name="bu22total89">[17]B_U_22!$H$95</definedName>
    <definedName name="bu22total89a" localSheetId="9">[16]B_U_22!$H$103</definedName>
    <definedName name="bu22total89a">[17]B_U_22!$H$103</definedName>
    <definedName name="bu22total90" localSheetId="9">[16]B_U_22!$I$95</definedName>
    <definedName name="bu22total90">[17]B_U_22!$I$95</definedName>
    <definedName name="bu22total90a" localSheetId="9">[16]B_U_22!$I$103</definedName>
    <definedName name="bu22total90a">[17]B_U_22!$I$103</definedName>
    <definedName name="bu22total91" localSheetId="9">[16]B_U_22!$J$95</definedName>
    <definedName name="bu22total91">[17]B_U_22!$J$95</definedName>
    <definedName name="bu22total91a" localSheetId="9">[16]B_U_22!$J$103</definedName>
    <definedName name="bu22total91a">[17]B_U_22!$J$103</definedName>
    <definedName name="bu22total92" localSheetId="9">[16]B_U_22!$K$95</definedName>
    <definedName name="bu22total92">[17]B_U_22!$K$95</definedName>
    <definedName name="bu22total92a" localSheetId="9">[16]B_U_22!$K$103</definedName>
    <definedName name="bu22total92a">[17]B_U_22!$K$103</definedName>
    <definedName name="bu22total93" localSheetId="9">[16]B_U_22!$L$95</definedName>
    <definedName name="bu22total93">[17]B_U_22!$L$95</definedName>
    <definedName name="bu22total93a" localSheetId="9">[16]B_U_22!$L$103</definedName>
    <definedName name="bu22total93a">[17]B_U_22!$L$103</definedName>
    <definedName name="bu22total94" localSheetId="9">[16]B_U_22!$M$95</definedName>
    <definedName name="bu22total94">[17]B_U_22!$M$95</definedName>
    <definedName name="bu22total94a" localSheetId="9">[16]B_U_22!$M$103</definedName>
    <definedName name="bu22total94a">[17]B_U_22!$M$103</definedName>
    <definedName name="bu22total95" localSheetId="9">[16]B_U_22!$N$95</definedName>
    <definedName name="bu22total95">[17]B_U_22!$N$95</definedName>
    <definedName name="bu22total95a" localSheetId="9">[16]B_U_22!$N$103</definedName>
    <definedName name="bu22total95a">[17]B_U_22!$N$103</definedName>
    <definedName name="bu22total96" localSheetId="9">[16]B_U_22!$O$95</definedName>
    <definedName name="bu22total96">[17]B_U_22!$O$95</definedName>
    <definedName name="bu22total96a" localSheetId="9">[16]B_U_22!$O$103</definedName>
    <definedName name="bu22total96a">[17]B_U_22!$O$103</definedName>
    <definedName name="bu22total97" localSheetId="9">[16]B_U_22!$P$95</definedName>
    <definedName name="bu22total97">[17]B_U_22!$P$95</definedName>
    <definedName name="bu22total97a" localSheetId="9">[16]B_U_22!$P$103</definedName>
    <definedName name="bu22total97a">[17]B_U_22!$P$103</definedName>
    <definedName name="bu22total98" localSheetId="9">[16]B_U_22!$Q$95</definedName>
    <definedName name="bu22total98">[17]B_U_22!$Q$95</definedName>
    <definedName name="bu22total98a" localSheetId="9">[16]B_U_22!$Q$103</definedName>
    <definedName name="bu22total98a">[17]B_U_22!$Q$103</definedName>
    <definedName name="bu22total99" localSheetId="17">#REF!</definedName>
    <definedName name="bu22total99">#REF!</definedName>
    <definedName name="bu22total99a" localSheetId="17">#REF!</definedName>
    <definedName name="bu22total99a">#REF!</definedName>
    <definedName name="bu23total100" localSheetId="17">#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 localSheetId="9">[16]B_U_23!$C$95</definedName>
    <definedName name="bu23total84">[17]B_U_23!$C$95</definedName>
    <definedName name="bu23total84a" localSheetId="9">[16]B_U_23!$C$103</definedName>
    <definedName name="bu23total84a">[17]B_U_23!$C$103</definedName>
    <definedName name="bu23total85" localSheetId="9">[16]B_U_23!$D$95</definedName>
    <definedName name="bu23total85">[17]B_U_23!$D$95</definedName>
    <definedName name="bu23total85a" localSheetId="9">[16]B_U_23!$D$103</definedName>
    <definedName name="bu23total85a">[17]B_U_23!$D$103</definedName>
    <definedName name="bu23total86" localSheetId="9">[16]B_U_23!$E$95</definedName>
    <definedName name="bu23total86">[17]B_U_23!$E$95</definedName>
    <definedName name="bu23total86a" localSheetId="9">[16]B_U_23!$E$103</definedName>
    <definedName name="bu23total86a">[17]B_U_23!$E$103</definedName>
    <definedName name="bu23total87" localSheetId="9">[16]B_U_23!$F$95</definedName>
    <definedName name="bu23total87">[17]B_U_23!$F$95</definedName>
    <definedName name="bu23total87a" localSheetId="9">[16]B_U_23!$F$103</definedName>
    <definedName name="bu23total87a">[17]B_U_23!$F$103</definedName>
    <definedName name="bu23total88" localSheetId="9">[16]B_U_23!$G$95</definedName>
    <definedName name="bu23total88">[17]B_U_23!$G$95</definedName>
    <definedName name="bu23total88a" localSheetId="9">[16]B_U_23!$G$103</definedName>
    <definedName name="bu23total88a">[17]B_U_23!$G$103</definedName>
    <definedName name="bu23total89" localSheetId="9">[16]B_U_23!$H$95</definedName>
    <definedName name="bu23total89">[17]B_U_23!$H$95</definedName>
    <definedName name="bu23total89a" localSheetId="9">[16]B_U_23!$H$103</definedName>
    <definedName name="bu23total89a">[17]B_U_23!$H$103</definedName>
    <definedName name="bu23total90" localSheetId="9">[16]B_U_23!$I$95</definedName>
    <definedName name="bu23total90">[17]B_U_23!$I$95</definedName>
    <definedName name="bu23total90a" localSheetId="9">[16]B_U_23!$I$103</definedName>
    <definedName name="bu23total90a">[17]B_U_23!$I$103</definedName>
    <definedName name="bu23total91" localSheetId="9">[16]B_U_23!$J$95</definedName>
    <definedName name="bu23total91">[17]B_U_23!$J$95</definedName>
    <definedName name="bu23total91a" localSheetId="9">[16]B_U_23!$J$103</definedName>
    <definedName name="bu23total91a">[17]B_U_23!$J$103</definedName>
    <definedName name="bu23total92" localSheetId="9">[16]B_U_23!$K$95</definedName>
    <definedName name="bu23total92">[17]B_U_23!$K$95</definedName>
    <definedName name="bu23total92a" localSheetId="9">[16]B_U_23!$K$103</definedName>
    <definedName name="bu23total92a">[17]B_U_23!$K$103</definedName>
    <definedName name="bu23total93" localSheetId="9">[16]B_U_23!$L$95</definedName>
    <definedName name="bu23total93">[17]B_U_23!$L$95</definedName>
    <definedName name="bu23total93a" localSheetId="9">[16]B_U_23!$L$103</definedName>
    <definedName name="bu23total93a">[17]B_U_23!$L$103</definedName>
    <definedName name="bu23total94" localSheetId="9">[16]B_U_23!$M$95</definedName>
    <definedName name="bu23total94">[17]B_U_23!$M$95</definedName>
    <definedName name="bu23total94a" localSheetId="9">[16]B_U_23!$M$103</definedName>
    <definedName name="bu23total94a">[17]B_U_23!$M$103</definedName>
    <definedName name="bu23total95" localSheetId="9">[16]B_U_23!$N$95</definedName>
    <definedName name="bu23total95">[17]B_U_23!$N$95</definedName>
    <definedName name="bu23total95a" localSheetId="9">[16]B_U_23!$N$103</definedName>
    <definedName name="bu23total95a">[17]B_U_23!$N$103</definedName>
    <definedName name="bu23total96" localSheetId="9">[16]B_U_23!$O$95</definedName>
    <definedName name="bu23total96">[17]B_U_23!$O$95</definedName>
    <definedName name="bu23total96a" localSheetId="9">[16]B_U_23!$O$103</definedName>
    <definedName name="bu23total96a">[17]B_U_23!$O$103</definedName>
    <definedName name="bu23total97" localSheetId="9">[16]B_U_23!$P$95</definedName>
    <definedName name="bu23total97">[17]B_U_23!$P$95</definedName>
    <definedName name="bu23total97a" localSheetId="9">[16]B_U_23!$P$103</definedName>
    <definedName name="bu23total97a">[17]B_U_23!$P$103</definedName>
    <definedName name="bu23total98" localSheetId="9">[16]B_U_23!$Q$95</definedName>
    <definedName name="bu23total98">[17]B_U_23!$Q$95</definedName>
    <definedName name="bu23total98a" localSheetId="9">[16]B_U_23!$Q$103</definedName>
    <definedName name="bu23total98a">[17]B_U_23!$Q$103</definedName>
    <definedName name="bu23total99" localSheetId="17">#REF!</definedName>
    <definedName name="bu23total99">#REF!</definedName>
    <definedName name="bu23total99a" localSheetId="17">#REF!</definedName>
    <definedName name="bu23total99a">#REF!</definedName>
    <definedName name="bu2total100" localSheetId="17">#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 localSheetId="9">'[16]ORIGINAL CLAIM'!$C$95</definedName>
    <definedName name="bu2total84">'[17]ORIGINAL CLAIM'!$C$95</definedName>
    <definedName name="bu2total84a" localSheetId="9">'[16]ORIGINAL CLAIM'!$C$103</definedName>
    <definedName name="bu2total84a">'[17]ORIGINAL CLAIM'!$C$103</definedName>
    <definedName name="bu2total85" localSheetId="9">'[16]ORIGINAL CLAIM'!$D$95</definedName>
    <definedName name="bu2total85">'[17]ORIGINAL CLAIM'!$D$95</definedName>
    <definedName name="bu2total85a" localSheetId="9">'[16]ORIGINAL CLAIM'!$D$103</definedName>
    <definedName name="bu2total85a">'[17]ORIGINAL CLAIM'!$D$103</definedName>
    <definedName name="bu2total86" localSheetId="9">'[16]ORIGINAL CLAIM'!$E$95</definedName>
    <definedName name="bu2total86">'[17]ORIGINAL CLAIM'!$E$95</definedName>
    <definedName name="bu2total86a" localSheetId="9">'[16]ORIGINAL CLAIM'!$E$103</definedName>
    <definedName name="bu2total86a">'[17]ORIGINAL CLAIM'!$E$103</definedName>
    <definedName name="bu2total87" localSheetId="9">'[16]ORIGINAL CLAIM'!$F$95</definedName>
    <definedName name="bu2total87">'[17]ORIGINAL CLAIM'!$F$95</definedName>
    <definedName name="bu2total87a" localSheetId="9">'[16]ORIGINAL CLAIM'!$F$103</definedName>
    <definedName name="bu2total87a">'[17]ORIGINAL CLAIM'!$F$103</definedName>
    <definedName name="bu2total88" localSheetId="9">'[16]ORIGINAL CLAIM'!$G$95</definedName>
    <definedName name="bu2total88">'[17]ORIGINAL CLAIM'!$G$95</definedName>
    <definedName name="bu2total88a" localSheetId="9">'[16]ORIGINAL CLAIM'!$G$103</definedName>
    <definedName name="bu2total88a">'[17]ORIGINAL CLAIM'!$G$103</definedName>
    <definedName name="bu2total89" localSheetId="9">'[16]ORIGINAL CLAIM'!$H$95</definedName>
    <definedName name="bu2total89">'[17]ORIGINAL CLAIM'!$H$95</definedName>
    <definedName name="bu2total89a" localSheetId="9">'[16]ORIGINAL CLAIM'!$H$103</definedName>
    <definedName name="bu2total89a">'[17]ORIGINAL CLAIM'!$H$103</definedName>
    <definedName name="bu2total90" localSheetId="9">'[16]ORIGINAL CLAIM'!$I$95</definedName>
    <definedName name="bu2total90">'[17]ORIGINAL CLAIM'!$I$95</definedName>
    <definedName name="bu2total90a" localSheetId="9">'[16]ORIGINAL CLAIM'!$I$103</definedName>
    <definedName name="bu2total90a">'[17]ORIGINAL CLAIM'!$I$103</definedName>
    <definedName name="bu2total91" localSheetId="9">'[16]ORIGINAL CLAIM'!$J$95</definedName>
    <definedName name="bu2total91">'[17]ORIGINAL CLAIM'!$J$95</definedName>
    <definedName name="bu2total91a" localSheetId="9">'[16]ORIGINAL CLAIM'!$J$103</definedName>
    <definedName name="bu2total91a">'[17]ORIGINAL CLAIM'!$J$103</definedName>
    <definedName name="bu2total92" localSheetId="9">'[16]ORIGINAL CLAIM'!$K$95</definedName>
    <definedName name="bu2total92">'[17]ORIGINAL CLAIM'!$K$95</definedName>
    <definedName name="bu2total92a" localSheetId="9">'[16]ORIGINAL CLAIM'!$K$103</definedName>
    <definedName name="bu2total92a">'[17]ORIGINAL CLAIM'!$K$103</definedName>
    <definedName name="bu2total93" localSheetId="9">'[16]ORIGINAL CLAIM'!$L$95</definedName>
    <definedName name="bu2total93">'[17]ORIGINAL CLAIM'!$L$95</definedName>
    <definedName name="bu2total93a" localSheetId="9">'[16]ORIGINAL CLAIM'!$L$103</definedName>
    <definedName name="bu2total93a">'[17]ORIGINAL CLAIM'!$L$103</definedName>
    <definedName name="bu2total94" localSheetId="9">'[16]ORIGINAL CLAIM'!$M$95</definedName>
    <definedName name="bu2total94">'[17]ORIGINAL CLAIM'!$M$95</definedName>
    <definedName name="bu2total94a" localSheetId="9">'[16]ORIGINAL CLAIM'!$M$103</definedName>
    <definedName name="bu2total94a">'[17]ORIGINAL CLAIM'!$M$103</definedName>
    <definedName name="bu2total95" localSheetId="9">'[16]ORIGINAL CLAIM'!$N$95</definedName>
    <definedName name="bu2total95">'[17]ORIGINAL CLAIM'!$N$95</definedName>
    <definedName name="bu2total95a" localSheetId="9">'[16]ORIGINAL CLAIM'!$N$103</definedName>
    <definedName name="bu2total95a">'[17]ORIGINAL CLAIM'!$N$103</definedName>
    <definedName name="bu2total96" localSheetId="9">'[16]ORIGINAL CLAIM'!$O$95</definedName>
    <definedName name="bu2total96">'[17]ORIGINAL CLAIM'!$O$95</definedName>
    <definedName name="bu2total96a" localSheetId="9">'[16]ORIGINAL CLAIM'!$O$103</definedName>
    <definedName name="bu2total96a">'[17]ORIGINAL CLAIM'!$O$103</definedName>
    <definedName name="bu2total97" localSheetId="9">'[16]ORIGINAL CLAIM'!$P$95</definedName>
    <definedName name="bu2total97">'[17]ORIGINAL CLAIM'!$P$95</definedName>
    <definedName name="bu2total97a" localSheetId="9">'[16]ORIGINAL CLAIM'!$P$103</definedName>
    <definedName name="bu2total97a">'[17]ORIGINAL CLAIM'!$P$103</definedName>
    <definedName name="bu2total98" localSheetId="9">'[16]ORIGINAL CLAIM'!$Q$95</definedName>
    <definedName name="bu2total98">'[17]ORIGINAL CLAIM'!$Q$95</definedName>
    <definedName name="bu2total98a" localSheetId="9">'[16]ORIGINAL CLAIM'!$Q$103</definedName>
    <definedName name="bu2total98a">'[17]ORIGINAL CLAIM'!$Q$103</definedName>
    <definedName name="bu2total99" localSheetId="17">#REF!</definedName>
    <definedName name="bu2total99">#REF!</definedName>
    <definedName name="bu2total99a" localSheetId="17">#REF!</definedName>
    <definedName name="bu2total99a">#REF!</definedName>
    <definedName name="bu3total100" localSheetId="17">#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 localSheetId="9">[16]B_U_3!$C$95</definedName>
    <definedName name="bu3total84">[17]B_U_3!$C$95</definedName>
    <definedName name="bu3total84a" localSheetId="9">[16]B_U_3!$C$103</definedName>
    <definedName name="bu3total84a">[17]B_U_3!$C$103</definedName>
    <definedName name="bu3total85" localSheetId="9">[16]B_U_3!$D$95</definedName>
    <definedName name="bu3total85">[17]B_U_3!$D$95</definedName>
    <definedName name="bu3total85a" localSheetId="9">[16]B_U_3!$D$103</definedName>
    <definedName name="bu3total85a">[17]B_U_3!$D$103</definedName>
    <definedName name="bu3total86" localSheetId="9">[16]B_U_3!$E$95</definedName>
    <definedName name="bu3total86">[17]B_U_3!$E$95</definedName>
    <definedName name="bu3total86a" localSheetId="9">[16]B_U_3!$E$103</definedName>
    <definedName name="bu3total86a">[17]B_U_3!$E$103</definedName>
    <definedName name="bu3total87" localSheetId="9">[16]B_U_3!$F$95</definedName>
    <definedName name="bu3total87">[17]B_U_3!$F$95</definedName>
    <definedName name="bu3total87a" localSheetId="9">[16]B_U_3!$F$103</definedName>
    <definedName name="bu3total87a">[17]B_U_3!$F$103</definedName>
    <definedName name="bu3total88" localSheetId="9">[16]B_U_3!$G$95</definedName>
    <definedName name="bu3total88">[17]B_U_3!$G$95</definedName>
    <definedName name="bu3total88a" localSheetId="9">[16]B_U_3!$G$103</definedName>
    <definedName name="bu3total88a">[17]B_U_3!$G$103</definedName>
    <definedName name="bu3total89" localSheetId="9">[16]B_U_3!$H$95</definedName>
    <definedName name="bu3total89">[17]B_U_3!$H$95</definedName>
    <definedName name="bu3total89a" localSheetId="9">[16]B_U_3!$H$103</definedName>
    <definedName name="bu3total89a">[17]B_U_3!$H$103</definedName>
    <definedName name="bu3total90" localSheetId="9">[16]B_U_3!$I$95</definedName>
    <definedName name="bu3total90">[17]B_U_3!$I$95</definedName>
    <definedName name="bu3total90a" localSheetId="9">[16]B_U_3!$I$103</definedName>
    <definedName name="bu3total90a">[17]B_U_3!$I$103</definedName>
    <definedName name="bu3total91" localSheetId="9">[16]B_U_3!$J$95</definedName>
    <definedName name="bu3total91">[17]B_U_3!$J$95</definedName>
    <definedName name="bu3total91a" localSheetId="9">[16]B_U_3!$J$103</definedName>
    <definedName name="bu3total91a">[17]B_U_3!$J$103</definedName>
    <definedName name="bu3total92" localSheetId="9">[16]B_U_3!$K$95</definedName>
    <definedName name="bu3total92">[17]B_U_3!$K$95</definedName>
    <definedName name="bu3total92a" localSheetId="9">[16]B_U_3!$K$103</definedName>
    <definedName name="bu3total92a">[17]B_U_3!$K$103</definedName>
    <definedName name="bu3total93" localSheetId="9">[16]B_U_3!$L$95</definedName>
    <definedName name="bu3total93">[17]B_U_3!$L$95</definedName>
    <definedName name="bu3total93a" localSheetId="9">[16]B_U_3!$L$103</definedName>
    <definedName name="bu3total93a">[17]B_U_3!$L$103</definedName>
    <definedName name="bu3total94" localSheetId="9">[16]B_U_3!$M$95</definedName>
    <definedName name="bu3total94">[17]B_U_3!$M$95</definedName>
    <definedName name="bu3total94a" localSheetId="9">[16]B_U_3!$M$103</definedName>
    <definedName name="bu3total94a">[17]B_U_3!$M$103</definedName>
    <definedName name="bu3total95" localSheetId="9">[16]B_U_3!$N$95</definedName>
    <definedName name="bu3total95">[17]B_U_3!$N$95</definedName>
    <definedName name="bu3total95a" localSheetId="9">[16]B_U_3!$N$103</definedName>
    <definedName name="bu3total95a">[17]B_U_3!$N$103</definedName>
    <definedName name="bu3total96" localSheetId="9">[16]B_U_3!$O$95</definedName>
    <definedName name="bu3total96">[17]B_U_3!$O$95</definedName>
    <definedName name="bu3total96a" localSheetId="9">[16]B_U_3!$O$103</definedName>
    <definedName name="bu3total96a">[17]B_U_3!$O$103</definedName>
    <definedName name="bu3total97" localSheetId="9">[16]B_U_3!$P$95</definedName>
    <definedName name="bu3total97">[17]B_U_3!$P$95</definedName>
    <definedName name="bu3total97a" localSheetId="9">[16]B_U_3!$P$103</definedName>
    <definedName name="bu3total97a">[17]B_U_3!$P$103</definedName>
    <definedName name="bu3total98" localSheetId="9">[16]B_U_3!$Q$95</definedName>
    <definedName name="bu3total98">[17]B_U_3!$Q$95</definedName>
    <definedName name="bu3total98a" localSheetId="9">[16]B_U_3!$Q$103</definedName>
    <definedName name="bu3total98a">[17]B_U_3!$Q$103</definedName>
    <definedName name="bu3total99" localSheetId="17">#REF!</definedName>
    <definedName name="bu3total99">#REF!</definedName>
    <definedName name="bu3total99a" localSheetId="17">#REF!</definedName>
    <definedName name="bu3total99a">#REF!</definedName>
    <definedName name="bu4total100" localSheetId="17">#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 localSheetId="9">[16]B_U_4!$C$95</definedName>
    <definedName name="bu4total84">[17]B_U_4!$C$95</definedName>
    <definedName name="bu4total84a" localSheetId="9">[16]B_U_4!$C$103</definedName>
    <definedName name="bu4total84a">[17]B_U_4!$C$103</definedName>
    <definedName name="bu4total85" localSheetId="9">[16]B_U_4!$D$95</definedName>
    <definedName name="bu4total85">[17]B_U_4!$D$95</definedName>
    <definedName name="bu4total85a" localSheetId="9">[16]B_U_4!$D$103</definedName>
    <definedName name="bu4total85a">[17]B_U_4!$D$103</definedName>
    <definedName name="bu4total86" localSheetId="9">[16]B_U_4!$E$95</definedName>
    <definedName name="bu4total86">[17]B_U_4!$E$95</definedName>
    <definedName name="bu4total86a" localSheetId="9">[16]B_U_4!$E$103</definedName>
    <definedName name="bu4total86a">[17]B_U_4!$E$103</definedName>
    <definedName name="bu4total87" localSheetId="9">[16]B_U_4!$F$95</definedName>
    <definedName name="bu4total87">[17]B_U_4!$F$95</definedName>
    <definedName name="bu4total87a" localSheetId="9">[16]B_U_4!$F$103</definedName>
    <definedName name="bu4total87a">[17]B_U_4!$F$103</definedName>
    <definedName name="bu4total88" localSheetId="9">[16]B_U_4!$G$95</definedName>
    <definedName name="bu4total88">[17]B_U_4!$G$95</definedName>
    <definedName name="bu4total88a" localSheetId="9">[16]B_U_4!$G$103</definedName>
    <definedName name="bu4total88a">[17]B_U_4!$G$103</definedName>
    <definedName name="bu4total89" localSheetId="9">[16]B_U_4!$H$95</definedName>
    <definedName name="bu4total89">[17]B_U_4!$H$95</definedName>
    <definedName name="bu4total89a" localSheetId="9">[16]B_U_4!$H$103</definedName>
    <definedName name="bu4total89a">[17]B_U_4!$H$103</definedName>
    <definedName name="bu4total90" localSheetId="9">[16]B_U_4!$I$95</definedName>
    <definedName name="bu4total90">[17]B_U_4!$I$95</definedName>
    <definedName name="bu4total90a" localSheetId="9">[16]B_U_4!$I$103</definedName>
    <definedName name="bu4total90a">[17]B_U_4!$I$103</definedName>
    <definedName name="bu4total91" localSheetId="9">[16]B_U_4!$J$95</definedName>
    <definedName name="bu4total91">[17]B_U_4!$J$95</definedName>
    <definedName name="bu4total91a" localSheetId="9">[16]B_U_4!$J$103</definedName>
    <definedName name="bu4total91a">[17]B_U_4!$J$103</definedName>
    <definedName name="bu4total92" localSheetId="9">[16]B_U_4!$K$95</definedName>
    <definedName name="bu4total92">[17]B_U_4!$K$95</definedName>
    <definedName name="bu4total92a" localSheetId="9">[16]B_U_4!$K$103</definedName>
    <definedName name="bu4total92a">[17]B_U_4!$K$103</definedName>
    <definedName name="bu4total93" localSheetId="9">[16]B_U_4!$L$95</definedName>
    <definedName name="bu4total93">[17]B_U_4!$L$95</definedName>
    <definedName name="bu4total93a" localSheetId="9">[16]B_U_4!$L$103</definedName>
    <definedName name="bu4total93a">[17]B_U_4!$L$103</definedName>
    <definedName name="bu4total94" localSheetId="9">[16]B_U_4!$M$95</definedName>
    <definedName name="bu4total94">[17]B_U_4!$M$95</definedName>
    <definedName name="bu4total94a" localSheetId="9">[16]B_U_4!$M$103</definedName>
    <definedName name="bu4total94a">[17]B_U_4!$M$103</definedName>
    <definedName name="bu4total95" localSheetId="9">[16]B_U_4!$N$95</definedName>
    <definedName name="bu4total95">[17]B_U_4!$N$95</definedName>
    <definedName name="bu4total95a" localSheetId="9">[16]B_U_4!$N$103</definedName>
    <definedName name="bu4total95a">[17]B_U_4!$N$103</definedName>
    <definedName name="bu4total96" localSheetId="9">[16]B_U_4!$O$95</definedName>
    <definedName name="bu4total96">[17]B_U_4!$O$95</definedName>
    <definedName name="bu4total96a" localSheetId="9">[16]B_U_4!$O$103</definedName>
    <definedName name="bu4total96a">[17]B_U_4!$O$103</definedName>
    <definedName name="bu4total97" localSheetId="9">[16]B_U_4!$P$95</definedName>
    <definedName name="bu4total97">[17]B_U_4!$P$95</definedName>
    <definedName name="bu4total97a" localSheetId="9">[16]B_U_4!$P$103</definedName>
    <definedName name="bu4total97a">[17]B_U_4!$P$103</definedName>
    <definedName name="bu4total98" localSheetId="9">[16]B_U_4!$Q$95</definedName>
    <definedName name="bu4total98">[17]B_U_4!$Q$95</definedName>
    <definedName name="bu4total98a" localSheetId="9">[16]B_U_4!$Q$103</definedName>
    <definedName name="bu4total98a">[17]B_U_4!$Q$103</definedName>
    <definedName name="bu4total99" localSheetId="17">#REF!</definedName>
    <definedName name="bu4total99">#REF!</definedName>
    <definedName name="bu4total99a" localSheetId="17">#REF!</definedName>
    <definedName name="bu4total99a">#REF!</definedName>
    <definedName name="bu5total100" localSheetId="17">#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 localSheetId="9">[16]B_U_5!$C$95</definedName>
    <definedName name="bu5total84">[17]B_U_5!$C$95</definedName>
    <definedName name="bu5total84a" localSheetId="9">[16]B_U_5!$C$103</definedName>
    <definedName name="bu5total84a">[17]B_U_5!$C$103</definedName>
    <definedName name="bu5total85" localSheetId="9">[16]B_U_5!$D$95</definedName>
    <definedName name="bu5total85">[17]B_U_5!$D$95</definedName>
    <definedName name="bu5total85a" localSheetId="9">[16]B_U_5!$D$103</definedName>
    <definedName name="bu5total85a">[17]B_U_5!$D$103</definedName>
    <definedName name="bu5total86" localSheetId="9">[16]B_U_5!$E$95</definedName>
    <definedName name="bu5total86">[17]B_U_5!$E$95</definedName>
    <definedName name="bu5total86a" localSheetId="9">[16]B_U_5!$E$103</definedName>
    <definedName name="bu5total86a">[17]B_U_5!$E$103</definedName>
    <definedName name="bu5total87" localSheetId="9">[16]B_U_5!$F$95</definedName>
    <definedName name="bu5total87">[17]B_U_5!$F$95</definedName>
    <definedName name="bu5total87a" localSheetId="9">[16]B_U_5!$F$103</definedName>
    <definedName name="bu5total87a">[17]B_U_5!$F$103</definedName>
    <definedName name="bu5total88" localSheetId="9">[16]B_U_5!$G$95</definedName>
    <definedName name="bu5total88">[17]B_U_5!$G$95</definedName>
    <definedName name="bu5total88a" localSheetId="9">[16]B_U_5!$G$103</definedName>
    <definedName name="bu5total88a">[17]B_U_5!$G$103</definedName>
    <definedName name="bu5total89" localSheetId="9">[16]B_U_5!$H$95</definedName>
    <definedName name="bu5total89">[17]B_U_5!$H$95</definedName>
    <definedName name="bu5total89a" localSheetId="9">[16]B_U_5!$H$103</definedName>
    <definedName name="bu5total89a">[17]B_U_5!$H$103</definedName>
    <definedName name="bu5total90" localSheetId="9">[16]B_U_5!$I$95</definedName>
    <definedName name="bu5total90">[17]B_U_5!$I$95</definedName>
    <definedName name="bu5total90a" localSheetId="9">[16]B_U_5!$I$103</definedName>
    <definedName name="bu5total90a">[17]B_U_5!$I$103</definedName>
    <definedName name="bu5total91" localSheetId="9">[16]B_U_5!$J$95</definedName>
    <definedName name="bu5total91">[17]B_U_5!$J$95</definedName>
    <definedName name="bu5total91a" localSheetId="9">[16]B_U_5!$J$103</definedName>
    <definedName name="bu5total91a">[17]B_U_5!$J$103</definedName>
    <definedName name="bu5total92" localSheetId="9">[16]B_U_5!$K$95</definedName>
    <definedName name="bu5total92">[17]B_U_5!$K$95</definedName>
    <definedName name="bu5total92a" localSheetId="9">[16]B_U_5!$K$103</definedName>
    <definedName name="bu5total92a">[17]B_U_5!$K$103</definedName>
    <definedName name="bu5total93" localSheetId="9">[16]B_U_5!$L$95</definedName>
    <definedName name="bu5total93">[17]B_U_5!$L$95</definedName>
    <definedName name="bu5total93a" localSheetId="9">[16]B_U_5!$L$103</definedName>
    <definedName name="bu5total93a">[17]B_U_5!$L$103</definedName>
    <definedName name="bu5total94" localSheetId="9">[16]B_U_5!$M$95</definedName>
    <definedName name="bu5total94">[17]B_U_5!$M$95</definedName>
    <definedName name="bu5total94a" localSheetId="9">[16]B_U_5!$M$103</definedName>
    <definedName name="bu5total94a">[17]B_U_5!$M$103</definedName>
    <definedName name="bu5total95" localSheetId="9">[16]B_U_5!$N$95</definedName>
    <definedName name="bu5total95">[17]B_U_5!$N$95</definedName>
    <definedName name="bu5total95a" localSheetId="9">[16]B_U_5!$N$103</definedName>
    <definedName name="bu5total95a">[17]B_U_5!$N$103</definedName>
    <definedName name="bu5total96" localSheetId="9">[16]B_U_5!$O$95</definedName>
    <definedName name="bu5total96">[17]B_U_5!$O$95</definedName>
    <definedName name="bu5total96a" localSheetId="9">[16]B_U_5!$O$103</definedName>
    <definedName name="bu5total96a">[17]B_U_5!$O$103</definedName>
    <definedName name="bu5total97" localSheetId="9">[16]B_U_5!$P$95</definedName>
    <definedName name="bu5total97">[17]B_U_5!$P$95</definedName>
    <definedName name="bu5total97a" localSheetId="9">[16]B_U_5!$P$103</definedName>
    <definedName name="bu5total97a">[17]B_U_5!$P$103</definedName>
    <definedName name="bu5total98" localSheetId="9">[16]B_U_5!$Q$95</definedName>
    <definedName name="bu5total98">[17]B_U_5!$Q$95</definedName>
    <definedName name="bu5total98a" localSheetId="9">[16]B_U_5!$Q$103</definedName>
    <definedName name="bu5total98a">[17]B_U_5!$Q$103</definedName>
    <definedName name="bu5total99" localSheetId="17">#REF!</definedName>
    <definedName name="bu5total99">#REF!</definedName>
    <definedName name="bu5total99a" localSheetId="17">#REF!</definedName>
    <definedName name="bu5total99a">#REF!</definedName>
    <definedName name="bu6total100" localSheetId="17">#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 localSheetId="9">[16]B_U_6!$C$94</definedName>
    <definedName name="bu6total84">[17]B_U_6!$C$94</definedName>
    <definedName name="bu6total84a" localSheetId="9">[16]B_U_6!$C$103</definedName>
    <definedName name="bu6total84a">[17]B_U_6!$C$103</definedName>
    <definedName name="bu6total85" localSheetId="9">[16]B_U_6!$D$94</definedName>
    <definedName name="bu6total85">[17]B_U_6!$D$94</definedName>
    <definedName name="bu6total85a" localSheetId="9">[16]B_U_6!$D$103</definedName>
    <definedName name="bu6total85a">[17]B_U_6!$D$103</definedName>
    <definedName name="bu6total86" localSheetId="9">[16]B_U_6!$E$94</definedName>
    <definedName name="bu6total86">[17]B_U_6!$E$94</definedName>
    <definedName name="bu6total86a" localSheetId="9">[16]B_U_6!$E$103</definedName>
    <definedName name="bu6total86a">[17]B_U_6!$E$103</definedName>
    <definedName name="bu6total87" localSheetId="9">[16]B_U_6!$F$94</definedName>
    <definedName name="bu6total87">[17]B_U_6!$F$94</definedName>
    <definedName name="bu6total87a" localSheetId="9">[16]B_U_6!$F$103</definedName>
    <definedName name="bu6total87a">[17]B_U_6!$F$103</definedName>
    <definedName name="bu6total88" localSheetId="9">[16]B_U_6!$G$94</definedName>
    <definedName name="bu6total88">[17]B_U_6!$G$94</definedName>
    <definedName name="bu6total88a" localSheetId="9">[16]B_U_6!$G$103</definedName>
    <definedName name="bu6total88a">[17]B_U_6!$G$103</definedName>
    <definedName name="bu6total89" localSheetId="9">[16]B_U_6!$H$94</definedName>
    <definedName name="bu6total89">[17]B_U_6!$H$94</definedName>
    <definedName name="bu6total89a" localSheetId="9">[16]B_U_6!$H$103</definedName>
    <definedName name="bu6total89a">[17]B_U_6!$H$103</definedName>
    <definedName name="bu6total90" localSheetId="9">[16]B_U_6!$I$94</definedName>
    <definedName name="bu6total90">[17]B_U_6!$I$94</definedName>
    <definedName name="bu6total90a" localSheetId="9">[16]B_U_6!$I$103</definedName>
    <definedName name="bu6total90a">[17]B_U_6!$I$103</definedName>
    <definedName name="bu6total91" localSheetId="9">[16]B_U_6!$J$94</definedName>
    <definedName name="bu6total91">[17]B_U_6!$J$94</definedName>
    <definedName name="bu6total91a" localSheetId="9">[16]B_U_6!$J$103</definedName>
    <definedName name="bu6total91a">[17]B_U_6!$J$103</definedName>
    <definedName name="bu6total92" localSheetId="9">[16]B_U_6!$K$94</definedName>
    <definedName name="bu6total92">[17]B_U_6!$K$94</definedName>
    <definedName name="bu6total92a" localSheetId="9">[16]B_U_6!$K$103</definedName>
    <definedName name="bu6total92a">[17]B_U_6!$K$103</definedName>
    <definedName name="bu6total93" localSheetId="9">[16]B_U_6!$L$94</definedName>
    <definedName name="bu6total93">[17]B_U_6!$L$94</definedName>
    <definedName name="bu6total93a" localSheetId="9">[16]B_U_6!$L$103</definedName>
    <definedName name="bu6total93a">[17]B_U_6!$L$103</definedName>
    <definedName name="bu6total94" localSheetId="9">[16]B_U_6!$M$94</definedName>
    <definedName name="bu6total94">[17]B_U_6!$M$94</definedName>
    <definedName name="bu6total94a" localSheetId="9">[16]B_U_6!$M$103</definedName>
    <definedName name="bu6total94a">[17]B_U_6!$M$103</definedName>
    <definedName name="bu6total95" localSheetId="9">[16]B_U_6!$N$94</definedName>
    <definedName name="bu6total95">[17]B_U_6!$N$94</definedName>
    <definedName name="bu6total95a" localSheetId="9">[16]B_U_6!$N$103</definedName>
    <definedName name="bu6total95a">[17]B_U_6!$N$103</definedName>
    <definedName name="bu6total96" localSheetId="9">[16]B_U_6!$O$94</definedName>
    <definedName name="bu6total96">[17]B_U_6!$O$94</definedName>
    <definedName name="bu6total96a" localSheetId="9">[16]B_U_6!$O$103</definedName>
    <definedName name="bu6total96a">[17]B_U_6!$O$103</definedName>
    <definedName name="bu6total97" localSheetId="9">[16]B_U_6!$P$94</definedName>
    <definedName name="bu6total97">[17]B_U_6!$P$94</definedName>
    <definedName name="bu6total97a" localSheetId="9">[16]B_U_6!$P$103</definedName>
    <definedName name="bu6total97a">[17]B_U_6!$P$103</definedName>
    <definedName name="bu6total98" localSheetId="9">[16]B_U_6!$Q$94</definedName>
    <definedName name="bu6total98">[17]B_U_6!$Q$94</definedName>
    <definedName name="bu6total98a" localSheetId="9">[16]B_U_6!$Q$103</definedName>
    <definedName name="bu6total98a">[17]B_U_6!$Q$103</definedName>
    <definedName name="bu6total99" localSheetId="17">#REF!</definedName>
    <definedName name="bu6total99">#REF!</definedName>
    <definedName name="bu6total99a" localSheetId="17">#REF!</definedName>
    <definedName name="bu6total99a">#REF!</definedName>
    <definedName name="bu7total100" localSheetId="17">#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 localSheetId="9">[16]B_U_7!$C$95</definedName>
    <definedName name="bu7total84">[17]B_U_7!$C$95</definedName>
    <definedName name="bu7total84a" localSheetId="9">[16]B_U_7!$C$103</definedName>
    <definedName name="bu7total84a">[17]B_U_7!$C$103</definedName>
    <definedName name="bu7total85" localSheetId="9">[16]B_U_7!$D$95</definedName>
    <definedName name="bu7total85">[17]B_U_7!$D$95</definedName>
    <definedName name="bu7total85a" localSheetId="9">[16]B_U_7!$D$103</definedName>
    <definedName name="bu7total85a">[17]B_U_7!$D$103</definedName>
    <definedName name="bu7total86" localSheetId="9">[16]B_U_7!$E$95</definedName>
    <definedName name="bu7total86">[17]B_U_7!$E$95</definedName>
    <definedName name="bu7total86a" localSheetId="9">[16]B_U_7!$E$103</definedName>
    <definedName name="bu7total86a">[17]B_U_7!$E$103</definedName>
    <definedName name="bu7total87" localSheetId="9">[16]B_U_7!$F$95</definedName>
    <definedName name="bu7total87">[17]B_U_7!$F$95</definedName>
    <definedName name="bu7total87a" localSheetId="9">[16]B_U_7!$F$103</definedName>
    <definedName name="bu7total87a">[17]B_U_7!$F$103</definedName>
    <definedName name="bu7total88" localSheetId="9">[16]B_U_7!$G$95</definedName>
    <definedName name="bu7total88">[17]B_U_7!$G$95</definedName>
    <definedName name="bu7total88a" localSheetId="9">[16]B_U_7!$G$103</definedName>
    <definedName name="bu7total88a">[17]B_U_7!$G$103</definedName>
    <definedName name="bu7total89" localSheetId="9">[16]B_U_7!$H$95</definedName>
    <definedName name="bu7total89">[17]B_U_7!$H$95</definedName>
    <definedName name="bu7total89a" localSheetId="9">[16]B_U_7!$H$103</definedName>
    <definedName name="bu7total89a">[17]B_U_7!$H$103</definedName>
    <definedName name="bu7total90" localSheetId="9">[16]B_U_7!$I$95</definedName>
    <definedName name="bu7total90">[17]B_U_7!$I$95</definedName>
    <definedName name="bu7total90a" localSheetId="9">[16]B_U_7!$I$103</definedName>
    <definedName name="bu7total90a">[17]B_U_7!$I$103</definedName>
    <definedName name="bu7total91" localSheetId="9">[16]B_U_7!$J$95</definedName>
    <definedName name="bu7total91">[17]B_U_7!$J$95</definedName>
    <definedName name="bu7total91a" localSheetId="9">[16]B_U_7!$J$103</definedName>
    <definedName name="bu7total91a">[17]B_U_7!$J$103</definedName>
    <definedName name="bu7total92" localSheetId="9">[16]B_U_7!$K$95</definedName>
    <definedName name="bu7total92">[17]B_U_7!$K$95</definedName>
    <definedName name="bu7total92a" localSheetId="9">[16]B_U_7!$K$103</definedName>
    <definedName name="bu7total92a">[17]B_U_7!$K$103</definedName>
    <definedName name="bu7total93" localSheetId="9">[16]B_U_7!$L$95</definedName>
    <definedName name="bu7total93">[17]B_U_7!$L$95</definedName>
    <definedName name="bu7total93a" localSheetId="9">[16]B_U_7!$L$103</definedName>
    <definedName name="bu7total93a">[17]B_U_7!$L$103</definedName>
    <definedName name="bu7total94" localSheetId="9">[16]B_U_7!$M$95</definedName>
    <definedName name="bu7total94">[17]B_U_7!$M$95</definedName>
    <definedName name="bu7total94a" localSheetId="9">[16]B_U_7!$M$103</definedName>
    <definedName name="bu7total94a">[17]B_U_7!$M$103</definedName>
    <definedName name="bu7total95" localSheetId="9">[16]B_U_7!$N$95</definedName>
    <definedName name="bu7total95">[17]B_U_7!$N$95</definedName>
    <definedName name="bu7total95a" localSheetId="9">[16]B_U_7!$N$103</definedName>
    <definedName name="bu7total95a">[17]B_U_7!$N$103</definedName>
    <definedName name="bu7total96" localSheetId="9">[16]B_U_7!$O$95</definedName>
    <definedName name="bu7total96">[17]B_U_7!$O$95</definedName>
    <definedName name="bu7total96a" localSheetId="9">[16]B_U_7!$O$103</definedName>
    <definedName name="bu7total96a">[17]B_U_7!$O$103</definedName>
    <definedName name="bu7total97" localSheetId="9">[16]B_U_7!$P$95</definedName>
    <definedName name="bu7total97">[17]B_U_7!$P$95</definedName>
    <definedName name="bu7total97a" localSheetId="9">[16]B_U_7!$P$103</definedName>
    <definedName name="bu7total97a">[17]B_U_7!$P$103</definedName>
    <definedName name="bu7total98" localSheetId="9">[16]B_U_7!$Q$95</definedName>
    <definedName name="bu7total98">[17]B_U_7!$Q$95</definedName>
    <definedName name="bu7total98a" localSheetId="9">[16]B_U_7!$Q$103</definedName>
    <definedName name="bu7total98a">[17]B_U_7!$Q$103</definedName>
    <definedName name="bu7total99" localSheetId="17">#REF!</definedName>
    <definedName name="bu7total99">#REF!</definedName>
    <definedName name="bu7total99a" localSheetId="17">#REF!</definedName>
    <definedName name="bu7total99a">#REF!</definedName>
    <definedName name="bu8total100" localSheetId="17">#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 localSheetId="9">[16]B_U_8!$C$94</definedName>
    <definedName name="bu8total84">[17]B_U_8!$C$94</definedName>
    <definedName name="bu8total84a" localSheetId="9">[16]B_U_8!$C$103</definedName>
    <definedName name="bu8total84a">[17]B_U_8!$C$103</definedName>
    <definedName name="bu8total85" localSheetId="9">[16]B_U_8!$D$94</definedName>
    <definedName name="bu8total85">[17]B_U_8!$D$94</definedName>
    <definedName name="bu8total85a" localSheetId="9">[16]B_U_8!$D$103</definedName>
    <definedName name="bu8total85a">[17]B_U_8!$D$103</definedName>
    <definedName name="bu8total86" localSheetId="9">[16]B_U_8!$E$94</definedName>
    <definedName name="bu8total86">[17]B_U_8!$E$94</definedName>
    <definedName name="bu8total86a" localSheetId="9">[16]B_U_8!$E$103</definedName>
    <definedName name="bu8total86a">[17]B_U_8!$E$103</definedName>
    <definedName name="bu8total87" localSheetId="9">[16]B_U_8!$F$94</definedName>
    <definedName name="bu8total87">[17]B_U_8!$F$94</definedName>
    <definedName name="bu8total87a" localSheetId="9">[16]B_U_8!$F$103</definedName>
    <definedName name="bu8total87a">[17]B_U_8!$F$103</definedName>
    <definedName name="bu8total88" localSheetId="9">[16]B_U_8!$G$94</definedName>
    <definedName name="bu8total88">[17]B_U_8!$G$94</definedName>
    <definedName name="bu8total88a" localSheetId="9">[16]B_U_8!$G$103</definedName>
    <definedName name="bu8total88a">[17]B_U_8!$G$103</definedName>
    <definedName name="bu8total89" localSheetId="9">[16]B_U_8!$H$94</definedName>
    <definedName name="bu8total89">[17]B_U_8!$H$94</definedName>
    <definedName name="bu8total89a" localSheetId="9">[16]B_U_8!$H$103</definedName>
    <definedName name="bu8total89a">[17]B_U_8!$H$103</definedName>
    <definedName name="bu8total90" localSheetId="9">[16]B_U_8!$I$94</definedName>
    <definedName name="bu8total90">[17]B_U_8!$I$94</definedName>
    <definedName name="bu8total90a" localSheetId="9">[16]B_U_8!$I$103</definedName>
    <definedName name="bu8total90a">[17]B_U_8!$I$103</definedName>
    <definedName name="bu8total91" localSheetId="9">[16]B_U_8!$J$94</definedName>
    <definedName name="bu8total91">[17]B_U_8!$J$94</definedName>
    <definedName name="bu8total91a" localSheetId="9">[16]B_U_8!$J$103</definedName>
    <definedName name="bu8total91a">[17]B_U_8!$J$103</definedName>
    <definedName name="bu8total92" localSheetId="9">[16]B_U_8!$K$94</definedName>
    <definedName name="bu8total92">[17]B_U_8!$K$94</definedName>
    <definedName name="bu8total92a" localSheetId="9">[16]B_U_8!$K$103</definedName>
    <definedName name="bu8total92a">[17]B_U_8!$K$103</definedName>
    <definedName name="bu8total93" localSheetId="9">[16]B_U_8!$L$94</definedName>
    <definedName name="bu8total93">[17]B_U_8!$L$94</definedName>
    <definedName name="bu8total93a" localSheetId="9">[16]B_U_8!$L$103</definedName>
    <definedName name="bu8total93a">[17]B_U_8!$L$103</definedName>
    <definedName name="bu8total94" localSheetId="9">[16]B_U_8!$M$94</definedName>
    <definedName name="bu8total94">[17]B_U_8!$M$94</definedName>
    <definedName name="bu8total94a" localSheetId="9">[16]B_U_8!$M$103</definedName>
    <definedName name="bu8total94a">[17]B_U_8!$M$103</definedName>
    <definedName name="bu8total95" localSheetId="9">[16]B_U_8!$N$94</definedName>
    <definedName name="bu8total95">[17]B_U_8!$N$94</definedName>
    <definedName name="bu8total95a" localSheetId="9">[16]B_U_8!$N$103</definedName>
    <definedName name="bu8total95a">[17]B_U_8!$N$103</definedName>
    <definedName name="bu8total96" localSheetId="9">[16]B_U_8!$O$94</definedName>
    <definedName name="bu8total96">[17]B_U_8!$O$94</definedName>
    <definedName name="bu8total96a" localSheetId="9">[16]B_U_8!$O$103</definedName>
    <definedName name="bu8total96a">[17]B_U_8!$O$103</definedName>
    <definedName name="bu8total97" localSheetId="9">[16]B_U_8!$P$94</definedName>
    <definedName name="bu8total97">[17]B_U_8!$P$94</definedName>
    <definedName name="bu8total97a" localSheetId="9">[16]B_U_8!$P$103</definedName>
    <definedName name="bu8total97a">[17]B_U_8!$P$103</definedName>
    <definedName name="bu8total98" localSheetId="9">[16]B_U_8!$Q$94</definedName>
    <definedName name="bu8total98">[17]B_U_8!$Q$94</definedName>
    <definedName name="bu8total98a" localSheetId="9">[16]B_U_8!$Q$103</definedName>
    <definedName name="bu8total98a">[17]B_U_8!$Q$103</definedName>
    <definedName name="bu8total99" localSheetId="17">#REF!</definedName>
    <definedName name="bu8total99">#REF!</definedName>
    <definedName name="bu8total99a" localSheetId="17">#REF!</definedName>
    <definedName name="bu8total99a">#REF!</definedName>
    <definedName name="bu9total100" localSheetId="17">#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 localSheetId="9">[16]B_U_9!$C$95</definedName>
    <definedName name="bu9total84">[17]B_U_9!$C$95</definedName>
    <definedName name="bu9total84a" localSheetId="9">[16]B_U_9!$C$103</definedName>
    <definedName name="bu9total84a">[17]B_U_9!$C$103</definedName>
    <definedName name="bu9total85" localSheetId="9">[16]B_U_9!$D$95</definedName>
    <definedName name="bu9total85">[17]B_U_9!$D$95</definedName>
    <definedName name="bu9total85a" localSheetId="9">[16]B_U_9!$D$103</definedName>
    <definedName name="bu9total85a">[17]B_U_9!$D$103</definedName>
    <definedName name="bu9total86" localSheetId="9">[16]B_U_9!$E$95</definedName>
    <definedName name="bu9total86">[17]B_U_9!$E$95</definedName>
    <definedName name="bu9total86a" localSheetId="9">[16]B_U_9!$E$103</definedName>
    <definedName name="bu9total86a">[17]B_U_9!$E$103</definedName>
    <definedName name="bu9total87" localSheetId="9">[16]B_U_9!$F$95</definedName>
    <definedName name="bu9total87">[17]B_U_9!$F$95</definedName>
    <definedName name="bu9total87a" localSheetId="9">[16]B_U_9!$F$103</definedName>
    <definedName name="bu9total87a">[17]B_U_9!$F$103</definedName>
    <definedName name="bu9total88" localSheetId="9">[16]B_U_9!$G$95</definedName>
    <definedName name="bu9total88">[17]B_U_9!$G$95</definedName>
    <definedName name="bu9total88a" localSheetId="9">[16]B_U_9!$G$103</definedName>
    <definedName name="bu9total88a">[17]B_U_9!$G$103</definedName>
    <definedName name="bu9total89" localSheetId="9">[16]B_U_9!$H$95</definedName>
    <definedName name="bu9total89">[17]B_U_9!$H$95</definedName>
    <definedName name="bu9total89a" localSheetId="9">[16]B_U_9!$H$103</definedName>
    <definedName name="bu9total89a">[17]B_U_9!$H$103</definedName>
    <definedName name="bu9total90" localSheetId="9">[16]B_U_9!$I$95</definedName>
    <definedName name="bu9total90">[17]B_U_9!$I$95</definedName>
    <definedName name="bu9total90a" localSheetId="9">[16]B_U_9!$I$103</definedName>
    <definedName name="bu9total90a">[17]B_U_9!$I$103</definedName>
    <definedName name="bu9total91" localSheetId="9">[16]B_U_9!$J$95</definedName>
    <definedName name="bu9total91">[17]B_U_9!$J$95</definedName>
    <definedName name="bu9total91a" localSheetId="9">[16]B_U_9!$J$103</definedName>
    <definedName name="bu9total91a">[17]B_U_9!$J$103</definedName>
    <definedName name="bu9total92" localSheetId="9">[16]B_U_9!$K$95</definedName>
    <definedName name="bu9total92">[17]B_U_9!$K$95</definedName>
    <definedName name="bu9total92a" localSheetId="9">[16]B_U_9!$K$103</definedName>
    <definedName name="bu9total92a">[17]B_U_9!$K$103</definedName>
    <definedName name="bu9total93" localSheetId="9">[16]B_U_9!$L$95</definedName>
    <definedName name="bu9total93">[17]B_U_9!$L$95</definedName>
    <definedName name="bu9total93a" localSheetId="9">[16]B_U_9!$L$103</definedName>
    <definedName name="bu9total93a">[17]B_U_9!$L$103</definedName>
    <definedName name="bu9total94" localSheetId="9">[16]B_U_9!$M$95</definedName>
    <definedName name="bu9total94">[17]B_U_9!$M$95</definedName>
    <definedName name="bu9total94a" localSheetId="9">[16]B_U_9!$M$103</definedName>
    <definedName name="bu9total94a">[17]B_U_9!$M$103</definedName>
    <definedName name="bu9total95" localSheetId="9">[16]B_U_9!$N$95</definedName>
    <definedName name="bu9total95">[17]B_U_9!$N$95</definedName>
    <definedName name="bu9total95a" localSheetId="9">[16]B_U_9!$N$103</definedName>
    <definedName name="bu9total95a">[17]B_U_9!$N$103</definedName>
    <definedName name="bu9total96" localSheetId="9">[16]B_U_9!$O$95</definedName>
    <definedName name="bu9total96">[17]B_U_9!$O$95</definedName>
    <definedName name="bu9total96a" localSheetId="9">[16]B_U_9!$O$103</definedName>
    <definedName name="bu9total96a">[17]B_U_9!$O$103</definedName>
    <definedName name="bu9total97" localSheetId="9">[16]B_U_9!$P$95</definedName>
    <definedName name="bu9total97">[17]B_U_9!$P$95</definedName>
    <definedName name="bu9total97a" localSheetId="9">[16]B_U_9!$P$103</definedName>
    <definedName name="bu9total97a">[17]B_U_9!$P$103</definedName>
    <definedName name="bu9total98" localSheetId="9">[16]B_U_9!$Q$95</definedName>
    <definedName name="bu9total98">[17]B_U_9!$Q$95</definedName>
    <definedName name="bu9total98a" localSheetId="9">[16]B_U_9!$Q$103</definedName>
    <definedName name="bu9total98a">[17]B_U_9!$Q$103</definedName>
    <definedName name="bu9total99" localSheetId="17">#REF!</definedName>
    <definedName name="bu9total99">#REF!</definedName>
    <definedName name="bu9total99a" localSheetId="17">#REF!</definedName>
    <definedName name="bu9total99a">#REF!</definedName>
    <definedName name="budget" localSheetId="17">#REF!</definedName>
    <definedName name="budget">#REF!</definedName>
    <definedName name="Budget_Info">#REF!</definedName>
    <definedName name="BUN">#REF!</definedName>
    <definedName name="C_">'[68]RR 8 2'!#REF!</definedName>
    <definedName name="CALC_C03" localSheetId="17">#REF!</definedName>
    <definedName name="CALC_C03">#REF!</definedName>
    <definedName name="CALC_C04" localSheetId="17">#REF!</definedName>
    <definedName name="CALC_C04">#REF!</definedName>
    <definedName name="CALC_C09" localSheetId="17">#REF!</definedName>
    <definedName name="CALC_C09">#REF!</definedName>
    <definedName name="CALC_LRG">#REF!</definedName>
    <definedName name="CALC_XLG">#REF!</definedName>
    <definedName name="CALCULATION">#REF!</definedName>
    <definedName name="can" localSheetId="21"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ap_interest" localSheetId="9">'[58]Input Page'!$E$16</definedName>
    <definedName name="cap_interest">'[59]Input Page'!$E$16</definedName>
    <definedName name="CapBank2" localSheetId="17">#REF!</definedName>
    <definedName name="CapBank2">#REF!</definedName>
    <definedName name="Capital_Investment_excl._Corp._Alloc." localSheetId="17">#REF!</definedName>
    <definedName name="Capital_Investment_excl._Corp._Alloc.">#REF!</definedName>
    <definedName name="Capital_Investments_CPM" localSheetId="17">#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1"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7">#REF!</definedName>
    <definedName name="CBT">#REF!</definedName>
    <definedName name="CC_TST">'[41]A.2 PTP'!$P$33</definedName>
    <definedName name="cc1end" localSheetId="9">[16]Model!$A$68:$IV$68</definedName>
    <definedName name="cc1end">[17]Model!$A$68:$IV$68</definedName>
    <definedName name="cc1subrange" localSheetId="9">[16]Model!$A$48:$IV$75</definedName>
    <definedName name="cc1subrange">[17]Model!$A$48:$IV$75</definedName>
    <definedName name="cc2origin" localSheetId="9">[16]Model!$A$76</definedName>
    <definedName name="cc2origin">[17]Model!$A$76</definedName>
    <definedName name="cc2subrange" localSheetId="9">[16]Model!$A$124:$IV$146</definedName>
    <definedName name="cc2subrange">[17]Model!$A$124:$IV$146</definedName>
    <definedName name="cc3subrange" localSheetId="9">[16]Model!$A$152:$IV$179</definedName>
    <definedName name="cc3subrange">[17]Model!$A$152:$IV$179</definedName>
    <definedName name="ccbbcvbc" localSheetId="21"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1"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7"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1"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E">'[41]C. Input'!$F$37</definedName>
    <definedName name="CE_EAI">'[41]C. Input'!$I$37</definedName>
    <definedName name="CE_EGSI">'[41]C. Input'!$L$37</definedName>
    <definedName name="CE_ELI">'[41]C. Input'!$O$37</definedName>
    <definedName name="CE_EMI">'[41]C. Input'!$R$37</definedName>
    <definedName name="CE_ENOI">'[41]C. Input'!$X$37</definedName>
    <definedName name="CELL">#N/A</definedName>
    <definedName name="cell.above">!A1048576</definedName>
    <definedName name="cell.below">!A2</definedName>
    <definedName name="cell.left">!XFD1</definedName>
    <definedName name="cell.right">!B1</definedName>
    <definedName name="cents" localSheetId="17">#REF!</definedName>
    <definedName name="cents">#REF!</definedName>
    <definedName name="CEP_Amortization" localSheetId="9">'[66]JFJ-4 CEP Rate'!$A$28:$F$78</definedName>
    <definedName name="CEP_Amortization">'[67]JFJ-4 CEP Rate'!$A$28:$F$78</definedName>
    <definedName name="cf_90" localSheetId="17">#REF!</definedName>
    <definedName name="cf_90">#REF!</definedName>
    <definedName name="cf_91" localSheetId="17">#REF!</definedName>
    <definedName name="cf_91">#REF!</definedName>
    <definedName name="cf_92" localSheetId="17">#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 localSheetId="9">'[16]QRE Charts'!$C$274:$R$297</definedName>
    <definedName name="chrtContract">'[17]QRE Charts'!$C$274:$R$297</definedName>
    <definedName name="chrtSensitivity" localSheetId="9">'[16]QRE Charts'!$D$372:$O$375</definedName>
    <definedName name="chrtSensitivity">'[17]QRE Charts'!$D$372:$O$375</definedName>
    <definedName name="chrtSensWages" localSheetId="9">'[16]Sens_QRE''s'!$C$118:$R$141</definedName>
    <definedName name="chrtSensWages">'[17]Sens_QRE''s'!$C$118:$R$141</definedName>
    <definedName name="chrtSupplies" localSheetId="9">'[16]QRE Charts'!$C$248:$R$271</definedName>
    <definedName name="chrtSupplies">'[17]QRE Charts'!$C$248:$R$271</definedName>
    <definedName name="chrtTax" localSheetId="9">'[16]QRE Charts'!$C$327:$E$342</definedName>
    <definedName name="chrtTax">'[17]QRE Charts'!$C$327:$E$342</definedName>
    <definedName name="chrtTotalByCo" localSheetId="9">'[16]QRE Charts'!$C$300:$R$323</definedName>
    <definedName name="chrtTotalByCo">'[17]QRE Charts'!$C$300:$R$323</definedName>
    <definedName name="chrtTotalByType" localSheetId="9">'[16]QRE Charts'!$C$216:$R$219</definedName>
    <definedName name="chrtTotalByType">'[17]QRE Charts'!$C$216:$R$219</definedName>
    <definedName name="chrtWages" localSheetId="9">'[16]QRE Charts'!$C$222:$R$245</definedName>
    <definedName name="chrtWages">'[17]QRE Charts'!$C$222:$R$245</definedName>
    <definedName name="CIPS_IL_EZ_parcels" localSheetId="17">#REF!</definedName>
    <definedName name="CIPS_IL_EZ_parcels">#REF!</definedName>
    <definedName name="Citizens_Gas" localSheetId="17">#REF!</definedName>
    <definedName name="Citizens_Gas">#REF!</definedName>
    <definedName name="Citizens_Gas_YR_2005" localSheetId="17">'[55]Aday IS EG Subs'!#REF!</definedName>
    <definedName name="Citizens_Gas_YR_2005">'[55]Aday IS EG Subs'!#REF!</definedName>
    <definedName name="Citizens_Gas_YR_2006" localSheetId="17">'[55]Aday IS EG Subs'!#REF!</definedName>
    <definedName name="Citizens_Gas_YR_2006">'[55]Aday IS EG Subs'!#REF!</definedName>
    <definedName name="Citizens_Gas_YR_2007">'[55]Aday IS EG Subs'!#REF!</definedName>
    <definedName name="Citizens_Gas_YR_2008">'[55]Aday IS EG Subs'!#REF!</definedName>
    <definedName name="Citizens2003" localSheetId="17">#REF!</definedName>
    <definedName name="Citizens2003">#REF!</definedName>
    <definedName name="Citizens2004" localSheetId="17">#REF!</definedName>
    <definedName name="Citizens2004">#REF!</definedName>
    <definedName name="Citizens2005" localSheetId="17">#REF!</definedName>
    <definedName name="Citizens2005">#REF!</definedName>
    <definedName name="Citizens2006">#REF!</definedName>
    <definedName name="Citizens2007">#REF!</definedName>
    <definedName name="Citizens2008">#REF!</definedName>
    <definedName name="CLASSES">#N/A</definedName>
    <definedName name="cleanup" localSheetId="9"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localSheetId="17"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7">#REF!</definedName>
    <definedName name="CMARCS">#REF!</definedName>
    <definedName name="Coal_Bed_Methane_E_P" localSheetId="17">#REF!</definedName>
    <definedName name="Coal_Bed_Methane_E_P">#REF!</definedName>
    <definedName name="Coal_Bed_Methane_Yates_Center" localSheetId="17">#REF!</definedName>
    <definedName name="Coal_Bed_Methane_Yates_Center">#REF!</definedName>
    <definedName name="Coal_Bed_Methane_Yates_Center_YR_2005" localSheetId="17">'[55]Aday IS EG Subs'!#REF!</definedName>
    <definedName name="Coal_Bed_Methane_Yates_Center_YR_2005">'[55]Aday IS EG Subs'!#REF!</definedName>
    <definedName name="Coal_Bed_Methane_Yates_Center_YR_2006" localSheetId="17">'[55]Aday IS EG Subs'!#REF!</definedName>
    <definedName name="Coal_Bed_Methane_Yates_Center_YR_2006">'[55]Aday IS EG Subs'!#REF!</definedName>
    <definedName name="Coal_Bed_Methane_Yates_Center_YR_2007" localSheetId="17">'[55]Aday IS EG Subs'!#REF!</definedName>
    <definedName name="Coal_Bed_Methane_Yates_Center_YR_2007">'[55]Aday IS EG Subs'!#REF!</definedName>
    <definedName name="Coal_Bed_Methane_Yates_Center_YR_2008" localSheetId="17">'[55]Aday IS EG Subs'!#REF!</definedName>
    <definedName name="Coal_Bed_Methane_Yates_Center_YR_2008">'[55]Aday IS EG Subs'!#REF!</definedName>
    <definedName name="Coal_Growth_YR_2003" localSheetId="17">#REF!</definedName>
    <definedName name="Coal_Growth_YR_2003">#REF!</definedName>
    <definedName name="Coal_Growth_YR_2004" localSheetId="17">#REF!</definedName>
    <definedName name="Coal_Growth_YR_2004">#REF!</definedName>
    <definedName name="Coal_Growth_YR_2005" localSheetId="17">#REF!</definedName>
    <definedName name="Coal_Growth_YR_2005">#REF!</definedName>
    <definedName name="Coal_Growth_YR_2006">#REF!</definedName>
    <definedName name="Coal_Growth_YR_2007">#REF!</definedName>
    <definedName name="Coal_Growth_YR_2008">#REF!</definedName>
    <definedName name="coal_handling" localSheetId="9">'[58]Input Page'!#REF!</definedName>
    <definedName name="coal_handling">'[59]Input Page'!#REF!</definedName>
    <definedName name="coal_purchase" localSheetId="9">'[58]Input Page'!#REF!</definedName>
    <definedName name="coal_purchase">'[59]Input Page'!#REF!</definedName>
    <definedName name="coal_sampling" localSheetId="9">'[58]Input Page'!#REF!</definedName>
    <definedName name="coal_sampling">'[59]Input Page'!#REF!</definedName>
    <definedName name="Coal_Services" localSheetId="17">#REF!</definedName>
    <definedName name="Coal_Services">#REF!</definedName>
    <definedName name="Coal_Services_YR_2005" localSheetId="17">'[55]Aday IS DECo &amp; Other'!#REF!</definedName>
    <definedName name="Coal_Services_YR_2005">'[55]Aday IS DECo &amp; Other'!#REF!</definedName>
    <definedName name="Coal_Services_YR_2006" localSheetId="17">'[55]Aday IS DECo &amp; Other'!#REF!</definedName>
    <definedName name="Coal_Services_YR_2006">'[55]Aday IS DECo &amp; Other'!#REF!</definedName>
    <definedName name="Coal_Services_YR_2007">'[55]Aday IS DECo &amp; Other'!#REF!</definedName>
    <definedName name="Coal_Services_YR_2008">'[55]Aday IS DECo &amp; Other'!#REF!</definedName>
    <definedName name="Code" localSheetId="9">'[69]Array Tables'!$B$4:$B$236</definedName>
    <definedName name="Code">'[70]Array Tables'!$B$4:$B$236</definedName>
    <definedName name="CoEnergy___Purch_Acct_Sub_Total" localSheetId="17">#REF!</definedName>
    <definedName name="CoEnergy___Purch_Acct_Sub_Total">#REF!</definedName>
    <definedName name="CoEnergy___Purch_Acct_Sub_Total_YR_2005" localSheetId="17">'[55]Aday IS DECo &amp; Other'!#REF!</definedName>
    <definedName name="CoEnergy___Purch_Acct_Sub_Total_YR_2005">'[55]Aday IS DECo &amp; Other'!#REF!</definedName>
    <definedName name="CoEnergy___Purch_Acct_Sub_Total_YR_2006" localSheetId="17">'[55]Aday IS DECo &amp; Other'!#REF!</definedName>
    <definedName name="CoEnergy___Purch_Acct_Sub_Total_YR_2006">'[55]Aday IS DECo &amp; Other'!#REF!</definedName>
    <definedName name="CoEnergy___Purch_Acct_Sub_Total_YR_2007">'[55]Aday IS DECo &amp; Other'!#REF!</definedName>
    <definedName name="CoEnergy___Purch_Acct_Sub_Total_YR_2008">'[55]Aday IS DECo &amp; Other'!#REF!</definedName>
    <definedName name="CoEnergy_Trading" localSheetId="17">#REF!</definedName>
    <definedName name="CoEnergy_Trading">#REF!</definedName>
    <definedName name="CoEnergy_Trading_YR_2005" localSheetId="17">'[55]Aday IS DECo &amp; Other'!#REF!</definedName>
    <definedName name="CoEnergy_Trading_YR_2005">'[55]Aday IS DECo &amp; Other'!#REF!</definedName>
    <definedName name="CoEnergy_Trading_YR_2006" localSheetId="17">'[55]Aday IS DECo &amp; Other'!#REF!</definedName>
    <definedName name="CoEnergy_Trading_YR_2006">'[55]Aday IS DECo &amp; Other'!#REF!</definedName>
    <definedName name="CoEnergy_Trading_YR_2007">'[55]Aday IS DECo &amp; Other'!#REF!</definedName>
    <definedName name="CoEnergy_Trading_YR_2008">'[55]Aday IS DECo &amp; Other'!#REF!</definedName>
    <definedName name="COGEN" localSheetId="9">'[71]October Tariff kwh'!$A$1:$H$83</definedName>
    <definedName name="COGEN">'[72]October Tariff kwh'!$A$1:$H$83</definedName>
    <definedName name="COGS_Affiliate_CPM" localSheetId="17">#REF!</definedName>
    <definedName name="COGS_Affiliate_CPM">#REF!</definedName>
    <definedName name="ColorNames" localSheetId="17">#REF!</definedName>
    <definedName name="ColorNames">#REF!</definedName>
    <definedName name="Commercial_Paper_CPM" localSheetId="17">#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 localSheetId="9">[16]Menu!$I$11</definedName>
    <definedName name="Company_Name">[17]Menu!$I$11</definedName>
    <definedName name="CompanyCount" localSheetId="9">'[16]QRE Charts'!$F$214</definedName>
    <definedName name="CompanyCount">'[17]QRE Charts'!$F$214</definedName>
    <definedName name="CompanyName">'[73]Title Page'!$A$22</definedName>
    <definedName name="CompanyTextLen" localSheetId="17">#REF!</definedName>
    <definedName name="CompanyTextLen">#REF!</definedName>
    <definedName name="COMPAR_PRT_RNG" localSheetId="9">[16]Comparison!$B$8:$BT$170</definedName>
    <definedName name="COMPAR_PRT_RNG">[17]Comparison!$B$8:$BT$170</definedName>
    <definedName name="compInc">[74]Inputs!$B$4</definedName>
    <definedName name="CONSOLDEFTAXBAL" localSheetId="17">#REF!</definedName>
    <definedName name="CONSOLDEFTAXBAL">#REF!</definedName>
    <definedName name="CONSOLDEFTAXSUM" localSheetId="17">#REF!</definedName>
    <definedName name="CONSOLDEFTAXSUM">#REF!</definedName>
    <definedName name="Consolid" localSheetId="21"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1"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75]2004 TAX PROV'!$U$11:$AR$764</definedName>
    <definedName name="Contract_Services" localSheetId="17">#REF!</definedName>
    <definedName name="Contract_Services">#REF!</definedName>
    <definedName name="Conventions" localSheetId="17">#REF!</definedName>
    <definedName name="Conventions">#REF!</definedName>
    <definedName name="CONVERT_IT" localSheetId="17">#REF!</definedName>
    <definedName name="CONVERT_IT">#REF!</definedName>
    <definedName name="CONVERT_RTN">#REF!</definedName>
    <definedName name="Convertible_Equity_Units">#REF!</definedName>
    <definedName name="Corporate_Purch_Acct">#REF!</definedName>
    <definedName name="Corporate_Purch_Acct_YR_2005">'[55]Aday IS DECo &amp; Other'!#REF!</definedName>
    <definedName name="Corporate_Purch_Acct_YR_2006">'[55]Aday IS DECo &amp; Other'!#REF!</definedName>
    <definedName name="Corporate_Purch_Acct_YR_2007">'[55]Aday IS DECo &amp; Other'!#REF!</definedName>
    <definedName name="Corporate_Purch_Acct_YR_2008">'[55]Aday IS DECo &amp; Other'!#REF!</definedName>
    <definedName name="CORPPA2003" localSheetId="17">#REF!</definedName>
    <definedName name="CORPPA2003">#REF!</definedName>
    <definedName name="CORPPA2004" localSheetId="17">#REF!</definedName>
    <definedName name="CORPPA2004">#REF!</definedName>
    <definedName name="CORPPA2005" localSheetId="17">#REF!</definedName>
    <definedName name="CORPPA2005">#REF!</definedName>
    <definedName name="CORPPA2006">#REF!</definedName>
    <definedName name="CORPPA2007">#REF!</definedName>
    <definedName name="CORPPA2008">#REF!</definedName>
    <definedName name="COST">[30]DEPR96!#REF!</definedName>
    <definedName name="Cost_Center" localSheetId="9">'[69]Array Tables'!$A$4:$A$236</definedName>
    <definedName name="Cost_Center">'[70]Array Tables'!$A$4:$A$236</definedName>
    <definedName name="cost_of_good_sold" localSheetId="9">'[58]Input Page'!$E$11</definedName>
    <definedName name="cost_of_good_sold">'[59]Input Page'!$E$11</definedName>
    <definedName name="Cost_of_Goods_Sold" localSheetId="17">#REF!</definedName>
    <definedName name="Cost_of_Goods_Sold">#REF!</definedName>
    <definedName name="Cost_of_Goods_Sold_CPM" localSheetId="17">#REF!</definedName>
    <definedName name="Cost_of_Goods_Sold_CPM">#REF!</definedName>
    <definedName name="cost2001" localSheetId="9">[76]Input!$M$23</definedName>
    <definedName name="cost2001">[77]Input!$M$23</definedName>
    <definedName name="COUNTER" localSheetId="9">'[16]Macro Tables'!$C$21</definedName>
    <definedName name="COUNTER">'[17]Macro Tables'!$C$21</definedName>
    <definedName name="cover" localSheetId="17">#REF!</definedName>
    <definedName name="cover">#REF!</definedName>
    <definedName name="CP">#N/A</definedName>
    <definedName name="CP_1">#N/A</definedName>
    <definedName name="CP_PG1B" localSheetId="17">#REF!</definedName>
    <definedName name="CP_PG1B">#REF!</definedName>
    <definedName name="cp_pg2">#REF!</definedName>
    <definedName name="cp_pg2b">#REF!</definedName>
    <definedName name="CP_PG3B">#REF!</definedName>
    <definedName name="CPK1X">#REF!</definedName>
    <definedName name="CPK2X">#REF!</definedName>
    <definedName name="CPM" localSheetId="17">#REF!</definedName>
    <definedName name="CPM">#REF!</definedName>
    <definedName name="CPUC_Cashflow_Summary_Table">#REF!</definedName>
    <definedName name="CR">'[41]C. Input'!$F$27</definedName>
    <definedName name="credit_rate" localSheetId="9">[16]Print!$I$18</definedName>
    <definedName name="credit_rate">[17]Print!$I$18</definedName>
    <definedName name="CREDITS" localSheetId="17">#REF!</definedName>
    <definedName name="CREDITS">#REF!</definedName>
    <definedName name="creditsummary" localSheetId="9">[16]Model!$A$180:$E$201</definedName>
    <definedName name="creditsummary">[17]Model!$A$180:$E$201</definedName>
    <definedName name="cropdeftaxbalance" localSheetId="17">#REF!</definedName>
    <definedName name="cropdeftaxbalance">#REF!</definedName>
    <definedName name="CROPTAXPROV" localSheetId="17">#REF!</definedName>
    <definedName name="CROPTAXPROV">#REF!</definedName>
    <definedName name="CSH" localSheetId="17">#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3a - Shared Revenues'!$E$52</definedName>
    <definedName name="CTY_ANNUAL" localSheetId="9">#REF!</definedName>
    <definedName name="CTY_ANNUAL" localSheetId="17">#REF!</definedName>
    <definedName name="CTY_ANNUAL">#REF!</definedName>
    <definedName name="cty_peak_sum" localSheetId="9">#REF!</definedName>
    <definedName name="cty_peak_sum">#REF!</definedName>
    <definedName name="CUR_QRES" localSheetId="9">[16]Sens_QRE_Factor!$I$8:$R$98</definedName>
    <definedName name="CUR_QRES">[17]Sens_QRE_Factor!$I$8:$R$98</definedName>
    <definedName name="CUR_QRES0.75" localSheetId="9">'[16]QRE Charts'!$E$367</definedName>
    <definedName name="CUR_QRES0.75">'[17]QRE Charts'!$E$367</definedName>
    <definedName name="CUR_QRES0.80" localSheetId="9">'[16]QRE Charts'!$F$367</definedName>
    <definedName name="CUR_QRES0.80">'[17]QRE Charts'!$F$367</definedName>
    <definedName name="CUR_QRES0.85" localSheetId="9">'[16]QRE Charts'!$G$367</definedName>
    <definedName name="CUR_QRES0.85">'[17]QRE Charts'!$G$367</definedName>
    <definedName name="CUR_QRES0.90" localSheetId="9">'[16]QRE Charts'!$H$367</definedName>
    <definedName name="CUR_QRES0.90">'[17]QRE Charts'!$H$367</definedName>
    <definedName name="CUR_QRES0.95" localSheetId="9">'[16]QRE Charts'!$I$367</definedName>
    <definedName name="CUR_QRES0.95">'[17]QRE Charts'!$I$367</definedName>
    <definedName name="CUR_QRES1.00" localSheetId="9">'[16]QRE Charts'!$J$367</definedName>
    <definedName name="CUR_QRES1.00">'[17]QRE Charts'!$J$367</definedName>
    <definedName name="CUR_QRES1.05" localSheetId="9">'[16]QRE Charts'!$K$367</definedName>
    <definedName name="CUR_QRES1.05">'[17]QRE Charts'!$K$367</definedName>
    <definedName name="CUR_QRES1.10" localSheetId="9">'[16]QRE Charts'!$L$367</definedName>
    <definedName name="CUR_QRES1.10">'[17]QRE Charts'!$L$367</definedName>
    <definedName name="CUR_QRES1.15" localSheetId="9">'[16]QRE Charts'!$M$367</definedName>
    <definedName name="CUR_QRES1.15">'[17]QRE Charts'!$M$367</definedName>
    <definedName name="CUR_QRES1.20" localSheetId="9">'[16]QRE Charts'!$N$367</definedName>
    <definedName name="CUR_QRES1.20">'[17]QRE Charts'!$N$367</definedName>
    <definedName name="CUR_QRES1.25" localSheetId="9">'[16]QRE Charts'!$O$367</definedName>
    <definedName name="CUR_QRES1.25">'[17]QRE Charts'!$O$367</definedName>
    <definedName name="CUR_SENS_FACT" localSheetId="17">#REF!</definedName>
    <definedName name="CUR_SENS_FACT">#REF!</definedName>
    <definedName name="CURR" localSheetId="17">[30]DEPR96!#REF!</definedName>
    <definedName name="CURR">[30]DEPR96!#REF!</definedName>
    <definedName name="Current_Asset_from_Risk_Mgt_Activities" localSheetId="17">#REF!</definedName>
    <definedName name="Current_Asset_from_Risk_Mgt_Activities">#REF!</definedName>
    <definedName name="Current_Assets" localSheetId="17">#REF!</definedName>
    <definedName name="Current_Assets">#REF!</definedName>
    <definedName name="Current_Assets_CPM" localSheetId="17">#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 localSheetId="9">[64]Assumptions!#REF!</definedName>
    <definedName name="Curve_Date">[65]Assumptions!#REF!</definedName>
    <definedName name="CUST">#N/A</definedName>
    <definedName name="CUST1">#N/A</definedName>
    <definedName name="CUSTOM1">#REF!</definedName>
    <definedName name="CUSTOM2">#REF!</definedName>
    <definedName name="CUSTP">'3a - Shared Revenues'!$E$53</definedName>
    <definedName name="CUSTR">'3a - Shared Revenues'!$E$54</definedName>
    <definedName name="custRetain" localSheetId="9">[76]Input!#REF!</definedName>
    <definedName name="custRetain" localSheetId="17">[77]Input!#REF!</definedName>
    <definedName name="custRetain">[77]Input!#REF!</definedName>
    <definedName name="CUT" localSheetId="9">[78]AFUDC_CCRF!$A$1:$N$303</definedName>
    <definedName name="CUT">[79]AFUDC_CCRF!$A$1:$N$303</definedName>
    <definedName name="CUTINS" localSheetId="9">[78]AFUDC_CCRF!$A$73:$N$160</definedName>
    <definedName name="CUTINS">[79]AFUDC_CCRF!$A$73:$N$160</definedName>
    <definedName name="CUTINT1" localSheetId="9">#REF!</definedName>
    <definedName name="CUTINT1" localSheetId="17">#REF!</definedName>
    <definedName name="CUTINT1">#REF!</definedName>
    <definedName name="CUTINT2" localSheetId="9">#REF!</definedName>
    <definedName name="CUTINT2" localSheetId="17">#REF!</definedName>
    <definedName name="CUTINT2">#REF!</definedName>
    <definedName name="D">'[41]C. Input'!$F$33</definedName>
    <definedName name="D_EAI">'[41]C. Input'!$I$33</definedName>
    <definedName name="D_EGSI">'[41]C. Input'!$L$33</definedName>
    <definedName name="D_EMI">'[41]C. Input'!$R$33</definedName>
    <definedName name="D_ENOI">'[41]C. Input'!$X$33</definedName>
    <definedName name="D_Tech___Other_Wolverine" localSheetId="17">#REF!</definedName>
    <definedName name="D_Tech___Other_Wolverine">#REF!</definedName>
    <definedName name="D_Tech___Other_Wolverine_YR_2005" localSheetId="17">'[55]Aday IS DECo &amp; Other'!#REF!</definedName>
    <definedName name="D_Tech___Other_Wolverine_YR_2005">'[55]Aday IS DECo &amp; Other'!#REF!</definedName>
    <definedName name="D_Tech___Other_Wolverine_YR_2006" localSheetId="17">'[55]Aday IS DECo &amp; Other'!#REF!</definedName>
    <definedName name="D_Tech___Other_Wolverine_YR_2006">'[55]Aday IS DECo &amp; Other'!#REF!</definedName>
    <definedName name="D_Tech___Other_Wolverine_YR_2007">'[55]Aday IS DECo &amp; Other'!#REF!</definedName>
    <definedName name="D_Tech___Other_Wolverine_YR_2008">'[55]Aday IS DECo &amp; Other'!#REF!</definedName>
    <definedName name="da" localSheetId="21"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1"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e" localSheetId="9">[10]Sheet1!$B$2:$B$29</definedName>
    <definedName name="dae">[11]Sheet1!$B$2:$B$29</definedName>
    <definedName name="DASDD" localSheetId="21"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7">#REF!</definedName>
    <definedName name="Data">#REF!</definedName>
    <definedName name="data_year">'[47]Appendix A'!$H$6</definedName>
    <definedName name="DATA05" localSheetId="17">#REF!</definedName>
    <definedName name="DATA05">#REF!</definedName>
    <definedName name="Data06" localSheetId="17">#REF!</definedName>
    <definedName name="Data06">#REF!</definedName>
    <definedName name="DATA1" localSheetId="17">'[80]New Accts 2009'!#REF!</definedName>
    <definedName name="DATA1">'[80]New Accts 2009'!#REF!</definedName>
    <definedName name="DATA10" localSheetId="9">'[81]3640'!#REF!</definedName>
    <definedName name="DATA10" localSheetId="17">'[82]3640'!#REF!</definedName>
    <definedName name="DATA10">'[82]3640'!#REF!</definedName>
    <definedName name="DATA11" localSheetId="9">'[81]3640'!#REF!</definedName>
    <definedName name="DATA11" localSheetId="17">'[82]3640'!#REF!</definedName>
    <definedName name="DATA11">'[82]3640'!#REF!</definedName>
    <definedName name="DATA12" localSheetId="9">#REF!</definedName>
    <definedName name="DATA12" localSheetId="17">#REF!</definedName>
    <definedName name="DATA12">#REF!</definedName>
    <definedName name="DATA13" localSheetId="9">#REF!</definedName>
    <definedName name="DATA13" localSheetId="17">#REF!</definedName>
    <definedName name="DATA13">#REF!</definedName>
    <definedName name="DATA14" localSheetId="17">#REF!</definedName>
    <definedName name="DATA14">#REF!</definedName>
    <definedName name="DATA15">#REF!</definedName>
    <definedName name="DATA2" localSheetId="9">'[83]190100'!#REF!</definedName>
    <definedName name="DATA2" localSheetId="17">'[84]190100'!#REF!</definedName>
    <definedName name="DATA2">'[84]190100'!#REF!</definedName>
    <definedName name="DATA3" localSheetId="9">'[83]190100'!#REF!</definedName>
    <definedName name="DATA3" localSheetId="17">'[84]190100'!#REF!</definedName>
    <definedName name="DATA3">'[84]190100'!#REF!</definedName>
    <definedName name="DATA4" localSheetId="9">'[83]190100'!#REF!</definedName>
    <definedName name="DATA4" localSheetId="17">'[84]190100'!#REF!</definedName>
    <definedName name="DATA4">'[84]190100'!#REF!</definedName>
    <definedName name="DATA5" localSheetId="9">#REF!</definedName>
    <definedName name="DATA5" localSheetId="17">#REF!</definedName>
    <definedName name="DATA5">#REF!</definedName>
    <definedName name="DATA6" localSheetId="17">#REF!</definedName>
    <definedName name="DATA6">#REF!</definedName>
    <definedName name="DATA7" localSheetId="9">'[83]190100'!#REF!</definedName>
    <definedName name="DATA7" localSheetId="17">'[84]190100'!#REF!</definedName>
    <definedName name="DATA7">'[84]190100'!#REF!</definedName>
    <definedName name="DATA8" localSheetId="9">'[83]190100'!#REF!</definedName>
    <definedName name="DATA8" localSheetId="17">'[84]190100'!#REF!</definedName>
    <definedName name="DATA8">'[84]190100'!#REF!</definedName>
    <definedName name="DATA9" localSheetId="9">'[81]3640'!#REF!</definedName>
    <definedName name="DATA9" localSheetId="17">'[82]3640'!#REF!</definedName>
    <definedName name="DATA9">'[82]3640'!#REF!</definedName>
    <definedName name="data97" localSheetId="9">#REF!</definedName>
    <definedName name="data97" localSheetId="17">#REF!</definedName>
    <definedName name="data97">#REF!</definedName>
    <definedName name="_xlnm.Database" localSheetId="9">[85]DSUM!#REF!</definedName>
    <definedName name="_xlnm.Database" localSheetId="17">[86]DSUM!#REF!</definedName>
    <definedName name="_xlnm.Database">[86]DSUM!#REF!</definedName>
    <definedName name="Database_MI" localSheetId="9">#REF!</definedName>
    <definedName name="Database_MI" localSheetId="17">#REF!</definedName>
    <definedName name="Database_MI">#REF!</definedName>
    <definedName name="DATAFEEDER" localSheetId="9">[87]!DATAFEEDER</definedName>
    <definedName name="DATAFEEDER">[88]!DATAFEEDER</definedName>
    <definedName name="DATALINE" localSheetId="9">'[1]Header Data'!#REF!</definedName>
    <definedName name="DATALINE" localSheetId="17">'[1]Header Data'!#REF!</definedName>
    <definedName name="DATALINE">'[1]Header Data'!#REF!</definedName>
    <definedName name="Date" localSheetId="21" hidden="1">"b1"</definedName>
    <definedName name="Date" localSheetId="9">[89]Settings!$F$23</definedName>
    <definedName name="Date" localSheetId="15" hidden="1">"b1"</definedName>
    <definedName name="Date" localSheetId="14" hidden="1">"b1"</definedName>
    <definedName name="Date" localSheetId="19" hidden="1">"b1"</definedName>
    <definedName name="Date" localSheetId="20" hidden="1">"b1"</definedName>
    <definedName name="Date">[90]Settings!$F$23</definedName>
    <definedName name="DATE1" localSheetId="9">#REF!</definedName>
    <definedName name="DATE1" localSheetId="17">#REF!</definedName>
    <definedName name="DATE1">#REF!</definedName>
    <definedName name="DATE2" localSheetId="17">#REF!</definedName>
    <definedName name="DATE2">#REF!</definedName>
    <definedName name="DATE3" localSheetId="17">#REF!</definedName>
    <definedName name="DATE3">#REF!</definedName>
    <definedName name="DATE4">#REF!</definedName>
    <definedName name="DateTime">#REF!</definedName>
    <definedName name="DB_CPK">#N/A</definedName>
    <definedName name="DB_CPK1">[91]FERCFACT!#REF!</definedName>
    <definedName name="DB_CPK2" localSheetId="9">#REF!</definedName>
    <definedName name="DB_CPK2" localSheetId="17">#REF!</definedName>
    <definedName name="DB_CPK2">#REF!</definedName>
    <definedName name="DB_CPK3" localSheetId="9">#REF!</definedName>
    <definedName name="DB_CPK3" localSheetId="17">#REF!</definedName>
    <definedName name="DB_CPK3">#REF!</definedName>
    <definedName name="DB_CUST">#N/A</definedName>
    <definedName name="DB_EGR">#N/A</definedName>
    <definedName name="DB_EGR1" localSheetId="9">[91]FERCFACT!#REF!</definedName>
    <definedName name="DB_EGR1" localSheetId="17">[91]FERCFACT!#REF!</definedName>
    <definedName name="DB_EGR1">[91]FERCFACT!#REF!</definedName>
    <definedName name="DB_EGR2" localSheetId="9">#REF!</definedName>
    <definedName name="DB_EGR2" localSheetId="17">#REF!</definedName>
    <definedName name="DB_EGR2">#REF!</definedName>
    <definedName name="DB_IMAX">#N/A</definedName>
    <definedName name="DB_NCPK">#N/A</definedName>
    <definedName name="DB_NCPK1" localSheetId="9">#REF!</definedName>
    <definedName name="DB_NCPK1" localSheetId="17">#REF!</definedName>
    <definedName name="DB_NCPK1">#REF!</definedName>
    <definedName name="DB_NCPK2" localSheetId="9">#REF!</definedName>
    <definedName name="DB_NCPK2" localSheetId="17">#REF!</definedName>
    <definedName name="DB_NCPK2">#REF!</definedName>
    <definedName name="DB_NCPK3" localSheetId="17">#REF!</definedName>
    <definedName name="DB_NCPK3">#REF!</definedName>
    <definedName name="DB_NCPK4">#REF!</definedName>
    <definedName name="DCIT">#REF!</definedName>
    <definedName name="dd" localSheetId="21" hidden="1">{#N/A,#N/A,FALSE,"Monthly SAIFI";#N/A,#N/A,FALSE,"Yearly SAIFI";#N/A,#N/A,FALSE,"Monthly CAIDI";#N/A,#N/A,FALSE,"Yearly CAIDI";#N/A,#N/A,FALSE,"Monthly SAIDI";#N/A,#N/A,FALSE,"Yearly SAIDI";#N/A,#N/A,FALSE,"Monthly MAIFI";#N/A,#N/A,FALSE,"Yearly MAIFI";#N/A,#N/A,FALSE,"Monthly Cust &gt;=4 Int"}</definedName>
    <definedName name="dd" localSheetId="9">[92]IS!#REF!</definedName>
    <definedName name="dd" localSheetId="15"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93]IS!#REF!</definedName>
    <definedName name="DD.">[94]Input!$F$33</definedName>
    <definedName name="ddd" localSheetId="9">[95]Sheet1!$J$130</definedName>
    <definedName name="ddd">[96]Sheet1!$J$130</definedName>
    <definedName name="ddfsaf" localSheetId="21"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7">#REF!</definedName>
    <definedName name="debt">#REF!</definedName>
    <definedName name="DEBT___PREFERRED_FINANCING" localSheetId="17">#REF!</definedName>
    <definedName name="DEBT___PREFERRED_FINANCING">#REF!</definedName>
    <definedName name="Debt__Capital" localSheetId="17">#REF!</definedName>
    <definedName name="Debt__Capital">#REF!</definedName>
    <definedName name="Debt_Capital_Ratio">#REF!</definedName>
    <definedName name="Debt_Curr_Intercompany_Loan">#REF!</definedName>
    <definedName name="DEC">#REF!</definedName>
    <definedName name="DEC00" localSheetId="21" hidden="1">{#N/A,#N/A,FALSE,"ARREC"}</definedName>
    <definedName name="DEC00" localSheetId="9" hidden="1">{#N/A,#N/A,FALSE,"ARREC"}</definedName>
    <definedName name="DEC00" localSheetId="15" hidden="1">{#N/A,#N/A,FALSE,"ARREC"}</definedName>
    <definedName name="DEC00" localSheetId="16" hidden="1">{#N/A,#N/A,FALSE,"ARREC"}</definedName>
    <definedName name="DEC00" localSheetId="14" hidden="1">{#N/A,#N/A,FALSE,"ARREC"}</definedName>
    <definedName name="DEC00" localSheetId="17" hidden="1">{#N/A,#N/A,FALSE,"ARREC"}</definedName>
    <definedName name="DEC00" hidden="1">{#N/A,#N/A,FALSE,"ARREC"}</definedName>
    <definedName name="DecCP">#REF!</definedName>
    <definedName name="DECo_Corporate_Unallocated_YR_2005">'[55]Aday IS DECo &amp; Other'!#REF!</definedName>
    <definedName name="DECo_Corporate_Unallocated_YR_2006">'[55]Aday IS DECo &amp; Other'!#REF!</definedName>
    <definedName name="DECo_Corporate_Unallocated_YR_2007">'[55]Aday IS DECo &amp; Other'!#REF!</definedName>
    <definedName name="DECo_Corporate_Unallocated_YR_2008">'[55]Aday IS DECo &amp; Other'!#REF!</definedName>
    <definedName name="Decommissioning_Rate" localSheetId="17">#REF!</definedName>
    <definedName name="Decommissioning_Rate">#REF!</definedName>
    <definedName name="Deferral_Interest_Rate" localSheetId="9">[39]Assumptions!$H$14</definedName>
    <definedName name="Deferral_Interest_Rate">[40]Assumptions!$H$14</definedName>
    <definedName name="Deferral_Recovery" localSheetId="9">'[66]JFJ-1 Deferral Recovery Rate'!$A$14:$F$64</definedName>
    <definedName name="Deferral_Recovery">'[67]JFJ-1 Deferral Recovery Rate'!$A$14:$F$64</definedName>
    <definedName name="Deferred_Assets" localSheetId="9">#REF!</definedName>
    <definedName name="Deferred_Assets" localSheetId="17">#REF!</definedName>
    <definedName name="Deferred_Assets">#REF!</definedName>
    <definedName name="Deferred_FIT___ITC_CPM" localSheetId="17">#REF!</definedName>
    <definedName name="Deferred_FIT___ITC_CPM">#REF!</definedName>
    <definedName name="Deferred_Income_Tax___Current_Benefit" localSheetId="17">#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 localSheetId="9">[97]Lists!$A$2:$A$4</definedName>
    <definedName name="DefTax">[98]Lists!$A$2:$A$4</definedName>
    <definedName name="delete" localSheetId="21" hidden="1">{#N/A,#N/A,FALSE,"CURRENT"}</definedName>
    <definedName name="delete" localSheetId="9" hidden="1">{#N/A,#N/A,FALSE,"CURRENT"}</definedName>
    <definedName name="delete" localSheetId="15" hidden="1">{#N/A,#N/A,FALSE,"CURRENT"}</definedName>
    <definedName name="delete" localSheetId="16" hidden="1">{#N/A,#N/A,FALSE,"CURRENT"}</definedName>
    <definedName name="delete" localSheetId="14" hidden="1">{#N/A,#N/A,FALSE,"CURRENT"}</definedName>
    <definedName name="delete" localSheetId="17" hidden="1">{#N/A,#N/A,FALSE,"CURRENT"}</definedName>
    <definedName name="delete" localSheetId="19" hidden="1">{#N/A,#N/A,FALSE,"CURRENT"}</definedName>
    <definedName name="delete" localSheetId="20"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30]DEPR96!#REF!</definedName>
    <definedName name="DESCR">[30]DEPR96!#REF!</definedName>
    <definedName name="detail" localSheetId="17">#REF!</definedName>
    <definedName name="detail">#REF!</definedName>
    <definedName name="Detroit_Edison" localSheetId="17">#REF!</definedName>
    <definedName name="Detroit_Edison">#REF!</definedName>
    <definedName name="Detroit_Edison_Consolidated_YR_2005" localSheetId="17">'[55]Aday IS DECo &amp; Other'!#REF!</definedName>
    <definedName name="Detroit_Edison_Consolidated_YR_2005">'[55]Aday IS DECo &amp; Other'!#REF!</definedName>
    <definedName name="Detroit_Edison_Consolidated_YR_2006" localSheetId="17">'[55]Aday IS DECo &amp; Other'!#REF!</definedName>
    <definedName name="Detroit_Edison_Consolidated_YR_2006">'[55]Aday IS DECo &amp; Other'!#REF!</definedName>
    <definedName name="Detroit_Edison_Consolidated_YR_2007">'[55]Aday IS DECo &amp; Other'!#REF!</definedName>
    <definedName name="Detroit_Edison_Consolidated_YR_2008">'[55]Aday IS DECo &amp; Other'!#REF!</definedName>
    <definedName name="dfasdfsdfZX" localSheetId="21"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1"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1"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41]A.2 PTP'!$P$288</definedName>
    <definedName name="DISPLAY">#N/A</definedName>
    <definedName name="Distribution_Rate_Adjustment" localSheetId="17">#REF!</definedName>
    <definedName name="Distribution_Rate_Adjustment">#REF!</definedName>
    <definedName name="Dividend_from__Infusion_to__Consolidated_Sub" localSheetId="17">#REF!</definedName>
    <definedName name="Dividend_from__Infusion_to__Consolidated_Sub">#REF!</definedName>
    <definedName name="Dividend_from_Consolidated_Subsidiary" localSheetId="17">#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41]A.2 PTP'!$P$294</definedName>
    <definedName name="DOIT" localSheetId="9">[16]Comparison!$CK$11</definedName>
    <definedName name="DOIT">[17]Comparison!$CK$11</definedName>
    <definedName name="don" localSheetId="9" hidden="1">{"assumptions",#N/A,FALSE,"Scenario 1";"valuation",#N/A,FALSE,"Scenario 1"}</definedName>
    <definedName name="don" localSheetId="17" hidden="1">{"assumptions",#N/A,FALSE,"Scenario 1";"valuation",#N/A,FALSE,"Scenario 1"}</definedName>
    <definedName name="don" hidden="1">{"assumptions",#N/A,FALSE,"Scenario 1";"valuation",#N/A,FALSE,"Scenario 1"}</definedName>
    <definedName name="Don_1" localSheetId="9" hidden="1">{"assumptions",#N/A,FALSE,"Scenario 1";"valuation",#N/A,FALSE,"Scenario 1"}</definedName>
    <definedName name="Don_1" localSheetId="17"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41]C. Input'!$F$166</definedName>
    <definedName name="DPTSUM" localSheetId="17">#REF!</definedName>
    <definedName name="DPTSUM">#REF!</definedName>
    <definedName name="DR">'[41]C. Input'!$F$23</definedName>
    <definedName name="DR_1">#N/A</definedName>
    <definedName name="dskdlss" localSheetId="21"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7">#REF!</definedName>
    <definedName name="DSM_Rate">#REF!</definedName>
    <definedName name="DTAfedAMERICAS" localSheetId="17">#REF!</definedName>
    <definedName name="DTAfedAMERICAS">#REF!</definedName>
    <definedName name="DTAfedCROP" localSheetId="17">#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55]Aday IS DECo &amp; Other'!#REF!</definedName>
    <definedName name="DTE_Eliminations_YR_2006">'[55]Aday IS DECo &amp; Other'!#REF!</definedName>
    <definedName name="DTE_Eliminations_YR_2007">'[55]Aday IS DECo &amp; Other'!#REF!</definedName>
    <definedName name="DTE_Eliminations_YR_2008">'[55]Aday IS DECo &amp; Other'!#REF!</definedName>
    <definedName name="DTE_Enterprises_Corporate" localSheetId="17">#REF!</definedName>
    <definedName name="DTE_Enterprises_Corporate">#REF!</definedName>
    <definedName name="DTE_Enterprises_Corporate_YR_2005" localSheetId="17">'[55]Aday IS DECo &amp; Other'!#REF!</definedName>
    <definedName name="DTE_Enterprises_Corporate_YR_2005">'[55]Aday IS DECo &amp; Other'!#REF!</definedName>
    <definedName name="DTE_Enterprises_Corporate_YR_2006" localSheetId="17">'[55]Aday IS DECo &amp; Other'!#REF!</definedName>
    <definedName name="DTE_Enterprises_Corporate_YR_2006">'[55]Aday IS DECo &amp; Other'!#REF!</definedName>
    <definedName name="DTE_Enterprises_Corporate_YR_2007">'[55]Aday IS DECo &amp; Other'!#REF!</definedName>
    <definedName name="DTE_Enterprises_Corporate_YR_2008">'[55]Aday IS DECo &amp; Other'!#REF!</definedName>
    <definedName name="DTE_Holding_Co." localSheetId="17">#REF!</definedName>
    <definedName name="DTE_Holding_Co.">#REF!</definedName>
    <definedName name="DTE_Holding_Co._YR_2005" localSheetId="17">'[55]Aday IS DECo &amp; Other'!#REF!</definedName>
    <definedName name="DTE_Holding_Co._YR_2005">'[55]Aday IS DECo &amp; Other'!#REF!</definedName>
    <definedName name="DTE_Holding_Co._YR_2006" localSheetId="17">'[55]Aday IS DECo &amp; Other'!#REF!</definedName>
    <definedName name="DTE_Holding_Co._YR_2006">'[55]Aday IS DECo &amp; Other'!#REF!</definedName>
    <definedName name="DTE_Holding_Co._YR_2007">'[55]Aday IS DECo &amp; Other'!#REF!</definedName>
    <definedName name="DTE_Holding_Co._YR_2008">'[55]Aday IS DECo &amp; Other'!#REF!</definedName>
    <definedName name="DTE_HOLDING_CO___ELIMS" localSheetId="17">#REF!</definedName>
    <definedName name="DTE_HOLDING_CO___ELIMS">#REF!</definedName>
    <definedName name="DTech2003" localSheetId="17">#REF!</definedName>
    <definedName name="DTech2003">#REF!</definedName>
    <definedName name="DTech2004" localSheetId="17">#REF!</definedName>
    <definedName name="DTech2004">#REF!</definedName>
    <definedName name="DTech2005">#REF!</definedName>
    <definedName name="DTech2006">#REF!</definedName>
    <definedName name="DTech2007">#REF!</definedName>
    <definedName name="DTech2008">#REF!</definedName>
    <definedName name="dy" localSheetId="9">[16]Print!$A$8</definedName>
    <definedName name="dy">[17]Print!$A$8</definedName>
    <definedName name="dyCR" localSheetId="9">[16]Print!$G$8</definedName>
    <definedName name="dyCR">[17]Print!$G$8</definedName>
    <definedName name="dyqre100" localSheetId="17">#REF!</definedName>
    <definedName name="dyqre100">#REF!</definedName>
    <definedName name="dyqre101" localSheetId="17">#REF!</definedName>
    <definedName name="dyqre101">#REF!</definedName>
    <definedName name="dyqre102" localSheetId="17">#REF!</definedName>
    <definedName name="dyqre102">#REF!</definedName>
    <definedName name="dyqre103">#REF!</definedName>
    <definedName name="dyqre90" localSheetId="9">[16]Model!$I$90</definedName>
    <definedName name="dyqre90">[17]Model!$I$90</definedName>
    <definedName name="dyqre91" localSheetId="9">[16]Model!$J$94</definedName>
    <definedName name="dyqre91">[17]Model!$J$94</definedName>
    <definedName name="dyqre92" localSheetId="9">[16]Model!$K$98</definedName>
    <definedName name="dyqre92">[17]Model!$K$98</definedName>
    <definedName name="dyqre93" localSheetId="9">[16]Model!$L$101</definedName>
    <definedName name="dyqre93">[17]Model!$L$101</definedName>
    <definedName name="dyqre94" localSheetId="9">[16]Model!$M$105</definedName>
    <definedName name="dyqre94">[17]Model!$M$105</definedName>
    <definedName name="dyqre95" localSheetId="9">[16]Model!$N$109</definedName>
    <definedName name="dyqre95">[17]Model!$N$109</definedName>
    <definedName name="dyqre96" localSheetId="9">[16]Model!$O$113</definedName>
    <definedName name="dyqre96">[17]Model!$O$113</definedName>
    <definedName name="dyqre97" localSheetId="9">[16]Model!$P$119</definedName>
    <definedName name="dyqre97">[17]Model!$P$119</definedName>
    <definedName name="dyqre98" localSheetId="9">[16]Model!$Q$123</definedName>
    <definedName name="dyqre98">[17]Model!$Q$123</definedName>
    <definedName name="dyqre99" localSheetId="17">#REF!</definedName>
    <definedName name="dyqre99">#REF!</definedName>
    <definedName name="dyQW" localSheetId="9">[16]Print!$C$8</definedName>
    <definedName name="dyQW">[17]Print!$C$8</definedName>
    <definedName name="dyS" localSheetId="9">[16]Print!$E$8</definedName>
    <definedName name="dyS">[17]Print!$E$8</definedName>
    <definedName name="e_sam1" localSheetId="17">#REF!</definedName>
    <definedName name="e_sam1">#REF!</definedName>
    <definedName name="ED_NON_REGULATED">'[99]#REF'!$AS$5:$AS$85</definedName>
    <definedName name="ED_NON_REGULATED_YR_2005">'[55]Aday IS DECo &amp; Other'!#REF!</definedName>
    <definedName name="ED_NON_REGULATED_YR_2006">'[55]Aday IS DECo &amp; Other'!#REF!</definedName>
    <definedName name="ED_NON_REGULATED_YR_2007">'[55]Aday IS DECo &amp; Other'!#REF!</definedName>
    <definedName name="ED_NON_REGULATED_YR_2008">'[55]Aday IS DECo &amp; Other'!#REF!</definedName>
    <definedName name="ED8_BIOFLORA_Print" localSheetId="17">#REF!</definedName>
    <definedName name="ED8_BIOFLORA_Print">#REF!</definedName>
    <definedName name="Edison_Development" localSheetId="17">#REF!</definedName>
    <definedName name="Edison_Development">#REF!</definedName>
    <definedName name="Edison_Development_YR_2005" localSheetId="17">'[55]Aday IS DECo &amp; Other'!#REF!</definedName>
    <definedName name="Edison_Development_YR_2005">'[55]Aday IS DECo &amp; Other'!#REF!</definedName>
    <definedName name="Edison_Development_YR_2006" localSheetId="17">'[55]Aday IS DECo &amp; Other'!#REF!</definedName>
    <definedName name="Edison_Development_YR_2006">'[55]Aday IS DECo &amp; Other'!#REF!</definedName>
    <definedName name="Edison_Development_YR_2007" localSheetId="17">'[55]Aday IS DECo &amp; Other'!#REF!</definedName>
    <definedName name="Edison_Development_YR_2007">'[55]Aday IS DECo &amp; Other'!#REF!</definedName>
    <definedName name="Edison_Development_YR_2008" localSheetId="17">'[55]Aday IS DECo &amp; Other'!#REF!</definedName>
    <definedName name="Edison_Development_YR_2008">'[55]Aday IS DECo &amp; Other'!#REF!</definedName>
    <definedName name="edred" localSheetId="21"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1"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EI">'[41]C. Input'!$F$205</definedName>
    <definedName name="EFF_DATE">'[1]Header Data'!#REF!</definedName>
    <definedName name="EG_NON_REGULATED" localSheetId="17">#REF!</definedName>
    <definedName name="EG_NON_REGULATED">#REF!</definedName>
    <definedName name="EG_Non_Regulated_Growth_YR_2005" localSheetId="17">'[55]Aday IS EG Subs'!#REF!</definedName>
    <definedName name="EG_Non_Regulated_Growth_YR_2005">'[55]Aday IS EG Subs'!#REF!</definedName>
    <definedName name="EG_Non_Regulated_Growth_YR_2006" localSheetId="17">'[55]Aday IS EG Subs'!#REF!</definedName>
    <definedName name="EG_Non_Regulated_Growth_YR_2006">'[55]Aday IS EG Subs'!#REF!</definedName>
    <definedName name="EG_Non_Regulated_Growth_YR_2007" localSheetId="17">'[55]Aday IS EG Subs'!#REF!</definedName>
    <definedName name="EG_Non_Regulated_Growth_YR_2007">'[55]Aday IS EG Subs'!#REF!</definedName>
    <definedName name="EG_Non_Regulated_Growth_YR_2008" localSheetId="17">'[55]Aday IS EG Subs'!#REF!</definedName>
    <definedName name="EG_Non_Regulated_Growth_YR_2008">'[55]Aday IS EG Subs'!#REF!</definedName>
    <definedName name="EG_REGULATED" localSheetId="17">#REF!</definedName>
    <definedName name="EG_REGULATED">#REF!</definedName>
    <definedName name="EG_Regulated_Growth_YR_2003" localSheetId="17">#REF!</definedName>
    <definedName name="EG_Regulated_Growth_YR_2003">#REF!</definedName>
    <definedName name="EG_Regulated_Growth_YR_2004" localSheetId="17">#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7">#REF!</definedName>
    <definedName name="EHPA2003">#REF!</definedName>
    <definedName name="EHPA2004" localSheetId="17">#REF!</definedName>
    <definedName name="EHPA2004">#REF!</definedName>
    <definedName name="EHPA2005">#REF!</definedName>
    <definedName name="EHPA2006">#REF!</definedName>
    <definedName name="EHPA2007">#REF!</definedName>
    <definedName name="EHPA2008">#REF!</definedName>
    <definedName name="EIGHT">#N/A</definedName>
    <definedName name="elec" localSheetId="17">#REF!</definedName>
    <definedName name="elec">#REF!</definedName>
    <definedName name="elec06" localSheetId="17">#REF!</definedName>
    <definedName name="elec06">#REF!</definedName>
    <definedName name="elec2" localSheetId="17">#REF!</definedName>
    <definedName name="elec2">#REF!</definedName>
    <definedName name="ELECTACT" localSheetId="9">'[3]Curr adj - depn basis diff'!#REF!</definedName>
    <definedName name="ELECTACT" localSheetId="17">'[4]Curr adj - depn basis diff'!#REF!</definedName>
    <definedName name="ELECTACT">'[4]Curr adj - depn basis diff'!#REF!</definedName>
    <definedName name="Electric_Power" localSheetId="17">#REF!</definedName>
    <definedName name="Electric_Power">#REF!</definedName>
    <definedName name="Electric_Power_YR_2005" localSheetId="17">'[55]Aday IS DECo &amp; Other'!#REF!</definedName>
    <definedName name="Electric_Power_YR_2005">'[55]Aday IS DECo &amp; Other'!#REF!</definedName>
    <definedName name="Electric_Power_YR_2006" localSheetId="17">'[55]Aday IS DECo &amp; Other'!#REF!</definedName>
    <definedName name="Electric_Power_YR_2006">'[55]Aday IS DECo &amp; Other'!#REF!</definedName>
    <definedName name="Electric_Power_YR_2007" localSheetId="17">'[55]Aday IS DECo &amp; Other'!#REF!</definedName>
    <definedName name="Electric_Power_YR_2007">'[55]Aday IS DECo &amp; Other'!#REF!</definedName>
    <definedName name="Electric_Power_YR_2008" localSheetId="17">'[55]Aday IS DECo &amp; Other'!#REF!</definedName>
    <definedName name="Electric_Power_YR_2008">'[55]Aday IS DECo &amp; Other'!#REF!</definedName>
    <definedName name="ELEVEN">#N/A</definedName>
    <definedName name="Elim" localSheetId="17">#REF!</definedName>
    <definedName name="Elim">#REF!</definedName>
    <definedName name="Elim_Yates_Center" localSheetId="17">#REF!</definedName>
    <definedName name="Elim_Yates_Center">#REF!</definedName>
    <definedName name="En_Svcs_Base_Overlay_YR_2005" localSheetId="17">'[55]Aday IS DECo &amp; Other'!#REF!</definedName>
    <definedName name="En_Svcs_Base_Overlay_YR_2005">'[55]Aday IS DECo &amp; Other'!#REF!</definedName>
    <definedName name="En_Svcs_Base_Overlay_YR_2006" localSheetId="17">'[55]Aday IS DECo &amp; Other'!#REF!</definedName>
    <definedName name="En_Svcs_Base_Overlay_YR_2006">'[55]Aday IS DECo &amp; Other'!#REF!</definedName>
    <definedName name="En_Svcs_Base_Overlay_YR_2007" localSheetId="17">'[55]Aday IS DECo &amp; Other'!#REF!</definedName>
    <definedName name="En_Svcs_Base_Overlay_YR_2007">'[55]Aday IS DECo &amp; Other'!#REF!</definedName>
    <definedName name="En_Svcs_Base_Overlay_YR_2008" localSheetId="17">'[55]Aday IS DECo &amp; Other'!#REF!</definedName>
    <definedName name="En_Svcs_Base_Overlay_YR_2008">'[55]Aday IS DECo &amp; Other'!#REF!</definedName>
    <definedName name="END" localSheetId="17">#REF!</definedName>
    <definedName name="END">#REF!</definedName>
    <definedName name="end_coal" localSheetId="9">'[58]Input Page'!#REF!</definedName>
    <definedName name="end_coal" localSheetId="17">'[59]Input Page'!#REF!</definedName>
    <definedName name="end_coal">'[59]Input Page'!#REF!</definedName>
    <definedName name="end_CWIP" localSheetId="9">'[58]Input Page'!#REF!</definedName>
    <definedName name="end_CWIP" localSheetId="17">'[59]Input Page'!#REF!</definedName>
    <definedName name="end_CWIP">'[59]Input Page'!#REF!</definedName>
    <definedName name="ENERGY" localSheetId="17">#REF!</definedName>
    <definedName name="ENERGY">#REF!</definedName>
    <definedName name="ENERGY_GAS_GROWTH_YR_2005" localSheetId="17">'[55]Aday IS EG Subs'!#REF!</definedName>
    <definedName name="ENERGY_GAS_GROWTH_YR_2005">'[55]Aday IS EG Subs'!#REF!</definedName>
    <definedName name="ENERGY_GAS_GROWTH_YR_2006" localSheetId="17">'[55]Aday IS EG Subs'!#REF!</definedName>
    <definedName name="ENERGY_GAS_GROWTH_YR_2006">'[55]Aday IS EG Subs'!#REF!</definedName>
    <definedName name="ENERGY_GAS_GROWTH_YR_2007" localSheetId="17">'[55]Aday IS EG Subs'!#REF!</definedName>
    <definedName name="ENERGY_GAS_GROWTH_YR_2007">'[55]Aday IS EG Subs'!#REF!</definedName>
    <definedName name="ENERGY_GAS_GROWTH_YR_2008">'[55]Aday IS EG Subs'!#REF!</definedName>
    <definedName name="ENERGY_GAS_NON_REGULATED_YR_2003">'[55]Aday IS DECo &amp; Other'!#REF!</definedName>
    <definedName name="ENERGY_GAS_NON_REGULATED_YR_2004">'[55]Aday IS DECo &amp; Other'!#REF!</definedName>
    <definedName name="ENERGY_GAS_NON_REGULATED_YR_2005">'[55]Aday IS DECo &amp; Other'!#REF!</definedName>
    <definedName name="ENERGY_GAS_NON_REGULATED_YR_2006">'[55]Aday IS DECo &amp; Other'!#REF!</definedName>
    <definedName name="ENERGY_GAS_NON_REGULATED_YR_2007">'[55]Aday IS DECo &amp; Other'!#REF!</definedName>
    <definedName name="ENERGY_GAS_NON_REGULATED_YR_2008">'[55]Aday IS DECo &amp; Other'!#REF!</definedName>
    <definedName name="Energy_Holdings_Purch_Acct" localSheetId="17">#REF!</definedName>
    <definedName name="Energy_Holdings_Purch_Acct">#REF!</definedName>
    <definedName name="Energy_Holdings_Purch_Acct_YR_2005" localSheetId="17">'[55]Aday IS DECo &amp; Other'!#REF!</definedName>
    <definedName name="Energy_Holdings_Purch_Acct_YR_2005">'[55]Aday IS DECo &amp; Other'!#REF!</definedName>
    <definedName name="Energy_Holdings_Purch_Acct_YR_2006" localSheetId="17">'[55]Aday IS DECo &amp; Other'!#REF!</definedName>
    <definedName name="Energy_Holdings_Purch_Acct_YR_2006">'[55]Aday IS DECo &amp; Other'!#REF!</definedName>
    <definedName name="Energy_Holdings_Purch_Acct_YR_2007">'[55]Aday IS DECo &amp; Other'!#REF!</definedName>
    <definedName name="Energy_Holdings_Purch_Acct_YR_2008">'[55]Aday IS DECo &amp; Other'!#REF!</definedName>
    <definedName name="Energy_Marketing" localSheetId="17">#REF!</definedName>
    <definedName name="Energy_Marketing">#REF!</definedName>
    <definedName name="Energy_Marketing_YR_2005" localSheetId="17">'[55]Aday IS DECo &amp; Other'!#REF!</definedName>
    <definedName name="Energy_Marketing_YR_2005">'[55]Aday IS DECo &amp; Other'!#REF!</definedName>
    <definedName name="Energy_Marketing_YR_2006" localSheetId="17">'[55]Aday IS DECo &amp; Other'!#REF!</definedName>
    <definedName name="Energy_Marketing_YR_2006">'[55]Aday IS DECo &amp; Other'!#REF!</definedName>
    <definedName name="Energy_Marketing_YR_2007">'[55]Aday IS DECo &amp; Other'!#REF!</definedName>
    <definedName name="Energy_Marketing_YR_2008">'[55]Aday IS DECo &amp; Other'!#REF!</definedName>
    <definedName name="Energy_Res_Inc." localSheetId="17">#REF!</definedName>
    <definedName name="Energy_Res_Inc.">#REF!</definedName>
    <definedName name="Energy_Res_Inc._YR_2005" localSheetId="17">'[55]Aday IS DECo &amp; Other'!#REF!</definedName>
    <definedName name="Energy_Res_Inc._YR_2005">'[55]Aday IS DECo &amp; Other'!#REF!</definedName>
    <definedName name="Energy_Res_Inc._YR_2006" localSheetId="17">'[55]Aday IS DECo &amp; Other'!#REF!</definedName>
    <definedName name="Energy_Res_Inc._YR_2006">'[55]Aday IS DECo &amp; Other'!#REF!</definedName>
    <definedName name="Energy_Res_Inc._YR_2007">'[55]Aday IS DECo &amp; Other'!#REF!</definedName>
    <definedName name="Energy_Res_Inc._YR_2008">'[55]Aday IS DECo &amp; Other'!#REF!</definedName>
    <definedName name="Energy_Resources__DEENE__Total" localSheetId="17">#REF!</definedName>
    <definedName name="Energy_Resources__DEENE__Total">#REF!</definedName>
    <definedName name="Energy_Services" localSheetId="17">#REF!</definedName>
    <definedName name="Energy_Services">#REF!</definedName>
    <definedName name="Energy_Services_Growth_YR_2003" localSheetId="17">#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55]Aday IS DECo &amp; Other'!#REF!</definedName>
    <definedName name="Energy_Services_YR_2006">'[55]Aday IS DECo &amp; Other'!#REF!</definedName>
    <definedName name="Energy_Services_YR_2007">'[55]Aday IS DECo &amp; Other'!#REF!</definedName>
    <definedName name="Energy_Services_YR_2008">'[55]Aday IS DECo &amp; Other'!#REF!</definedName>
    <definedName name="ENERGY_SUP">[91]FERCFACT!#REF!</definedName>
    <definedName name="Energy_Trading" localSheetId="9">#REF!</definedName>
    <definedName name="Energy_Trading" localSheetId="17">#REF!</definedName>
    <definedName name="Energy_Trading">#REF!</definedName>
    <definedName name="Energy_Trading_YR_2005" localSheetId="9">'[55]Aday IS DECo &amp; Other'!#REF!</definedName>
    <definedName name="Energy_Trading_YR_2005" localSheetId="17">'[55]Aday IS DECo &amp; Other'!#REF!</definedName>
    <definedName name="Energy_Trading_YR_2005">'[55]Aday IS DECo &amp; Other'!#REF!</definedName>
    <definedName name="Energy_Trading_YR_2006" localSheetId="9">'[55]Aday IS DECo &amp; Other'!#REF!</definedName>
    <definedName name="Energy_Trading_YR_2006" localSheetId="17">'[55]Aday IS DECo &amp; Other'!#REF!</definedName>
    <definedName name="Energy_Trading_YR_2006">'[55]Aday IS DECo &amp; Other'!#REF!</definedName>
    <definedName name="Energy_Trading_YR_2007">'[55]Aday IS DECo &amp; Other'!#REF!</definedName>
    <definedName name="Energy_Trading_YR_2008">'[55]Aday IS DECo &amp; Other'!#REF!</definedName>
    <definedName name="ENERGY1">#N/A</definedName>
    <definedName name="eng_design" localSheetId="9">'[44]Input Page'!$G$17</definedName>
    <definedName name="eng_design">'[45]Input Page'!$G$17</definedName>
    <definedName name="Entities" localSheetId="9">[37]Entities!$1:$1048576</definedName>
    <definedName name="Entities">[38]Entities!$1:$1048576</definedName>
    <definedName name="ENTITY" localSheetId="9">[89]Settings!$F$17</definedName>
    <definedName name="ENTITY">[90]Settings!$F$17</definedName>
    <definedName name="ENVIRONMENTAL" localSheetId="9">#REF!</definedName>
    <definedName name="ENVIRONMENTAL" localSheetId="17">#REF!</definedName>
    <definedName name="ENVIRONMENTAL">#REF!</definedName>
    <definedName name="EPRI">'[41]C. Input'!$F$203</definedName>
    <definedName name="Equity__Earnings__Losses_of_Consol_Subs" localSheetId="17">#REF!</definedName>
    <definedName name="Equity__Earnings__Losses_of_Consol_Subs">#REF!</definedName>
    <definedName name="Equity__Earnings__Losses_of_Unconsol_Subs" localSheetId="17">#REF!</definedName>
    <definedName name="Equity__Earnings__Losses_of_Unconsol_Subs">#REF!</definedName>
    <definedName name="Equity_Earnings_CPM" localSheetId="17">#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55]Aday IS DECo &amp; Other'!#REF!</definedName>
    <definedName name="ER_Eliminations_YR_2006">'[55]Aday IS DECo &amp; Other'!#REF!</definedName>
    <definedName name="ER_Eliminations_YR_2007">'[55]Aday IS DECo &amp; Other'!#REF!</definedName>
    <definedName name="ER_Eliminations_YR_2008">'[55]Aday IS DECo &amp; Other'!#REF!</definedName>
    <definedName name="ER_NON_REGULATED" localSheetId="17">#REF!</definedName>
    <definedName name="ER_NON_REGULATED">#REF!</definedName>
    <definedName name="ER_Non_Regulated_Growth_YR_2005" localSheetId="17">'[55]Aday IS DECo &amp; Other'!#REF!</definedName>
    <definedName name="ER_Non_Regulated_Growth_YR_2005">'[55]Aday IS DECo &amp; Other'!#REF!</definedName>
    <definedName name="ER_Non_Regulated_Growth_YR_2006" localSheetId="17">'[55]Aday IS DECo &amp; Other'!#REF!</definedName>
    <definedName name="ER_Non_Regulated_Growth_YR_2006">'[55]Aday IS DECo &amp; Other'!#REF!</definedName>
    <definedName name="ER_Non_Regulated_Growth_YR_2007">'[55]Aday IS DECo &amp; Other'!#REF!</definedName>
    <definedName name="ER_Non_Regulated_Growth_YR_2008">'[55]Aday IS DECo &amp; Other'!#REF!</definedName>
    <definedName name="ER_Non_Regulated_Support" localSheetId="17">#REF!</definedName>
    <definedName name="ER_Non_Regulated_Support">#REF!</definedName>
    <definedName name="ER_Non_Regulated_Support_YR_2005" localSheetId="17">'[55]Aday IS DECo &amp; Other'!#REF!</definedName>
    <definedName name="ER_Non_Regulated_Support_YR_2005">'[55]Aday IS DECo &amp; Other'!#REF!</definedName>
    <definedName name="ER_Non_Regulated_Support_YR_2006" localSheetId="17">'[55]Aday IS DECo &amp; Other'!#REF!</definedName>
    <definedName name="ER_Non_Regulated_Support_YR_2006">'[55]Aday IS DECo &amp; Other'!#REF!</definedName>
    <definedName name="ER_Non_Regulated_Support_YR_2007">'[55]Aday IS DECo &amp; Other'!#REF!</definedName>
    <definedName name="ER_Non_Regulated_Support_YR_2008">'[55]Aday IS DECo &amp; Other'!#REF!</definedName>
    <definedName name="ER_Non_Regulated_YR_2005">'[55]Aday IS DECo &amp; Other'!#REF!</definedName>
    <definedName name="ER_Non_Regulated_YR_2006">'[55]Aday IS DECo &amp; Other'!#REF!</definedName>
    <definedName name="ER_Non_Regulated_YR_2007">'[55]Aday IS DECo &amp; Other'!#REF!</definedName>
    <definedName name="ER_Non_Regulated_YR_2008">'[55]Aday IS DECo &amp; Other'!#REF!</definedName>
    <definedName name="EROA">[74]Inputs!$B$3</definedName>
    <definedName name="ERROR" localSheetId="17">#REF!</definedName>
    <definedName name="ERROR">#REF!</definedName>
    <definedName name="ESPYMT" localSheetId="17">#REF!</definedName>
    <definedName name="ESPYMT">#REF!</definedName>
    <definedName name="EssOptions">"1100000000130100_11-          00"</definedName>
    <definedName name="EST_2005" localSheetId="17">#REF!</definedName>
    <definedName name="EST_2005">#REF!</definedName>
    <definedName name="EST_BY_ACCT">#REF!</definedName>
    <definedName name="ETR" localSheetId="17">#REF!</definedName>
    <definedName name="ETR">#REF!</definedName>
    <definedName name="EV__LASTREFTIME__" localSheetId="21" hidden="1">39826.8319444444</definedName>
    <definedName name="EV__LASTREFTIME__" localSheetId="15" hidden="1">39826.8319444444</definedName>
    <definedName name="EV__LASTREFTIME__" localSheetId="14" hidden="1">39826.8319444444</definedName>
    <definedName name="EV__LASTREFTIME__" localSheetId="19" hidden="1">39826.8319444444</definedName>
    <definedName name="EV__LASTREFTIME__" localSheetId="20" hidden="1">39826.8319444444</definedName>
    <definedName name="EV__LASTREFTIME__">39773.6430324074</definedName>
    <definedName name="exclude_cap" localSheetId="9">'[58]Input Page'!#REF!</definedName>
    <definedName name="exclude_cap" localSheetId="17">'[59]Input Page'!#REF!</definedName>
    <definedName name="exclude_cap">'[59]Input Page'!#REF!</definedName>
    <definedName name="Expl___Prod_Growth_YR_2003" localSheetId="17">#REF!</definedName>
    <definedName name="Expl___Prod_Growth_YR_2003">#REF!</definedName>
    <definedName name="Expl___Prod_Growth_YR_2004" localSheetId="17">#REF!</definedName>
    <definedName name="Expl___Prod_Growth_YR_2004">#REF!</definedName>
    <definedName name="Expl___Prod_Growth_YR_2005" localSheetId="17">#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1"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6"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7"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7">#REF!</definedName>
    <definedName name="f1_respondent_id">#REF!</definedName>
    <definedName name="FA">'3a - Shared Revenues'!$E$56</definedName>
    <definedName name="FACE" localSheetId="9">#REF!</definedName>
    <definedName name="FACE" localSheetId="17">#REF!</definedName>
    <definedName name="FACE">#REF!</definedName>
    <definedName name="Facilities">1700</definedName>
    <definedName name="FACTOR_.75" localSheetId="9">'[16]Macro Tables'!$C$27</definedName>
    <definedName name="FACTOR_.75">'[17]Macro Tables'!$C$27</definedName>
    <definedName name="FACTOR_.80" localSheetId="9">'[16]Macro Tables'!$C$28</definedName>
    <definedName name="FACTOR_.80">'[17]Macro Tables'!$C$28</definedName>
    <definedName name="FACTOR_.85" localSheetId="9">'[16]Macro Tables'!$C$29</definedName>
    <definedName name="FACTOR_.85">'[17]Macro Tables'!$C$29</definedName>
    <definedName name="FACTOR_.90" localSheetId="9">'[16]Macro Tables'!$C$30</definedName>
    <definedName name="FACTOR_.90">'[17]Macro Tables'!$C$30</definedName>
    <definedName name="FACTOR_.95" localSheetId="9">'[16]Macro Tables'!$C$31</definedName>
    <definedName name="FACTOR_.95">'[17]Macro Tables'!$C$31</definedName>
    <definedName name="FACTOR_1" localSheetId="9">'[16]Macro Tables'!$C$32</definedName>
    <definedName name="FACTOR_1">'[17]Macro Tables'!$C$32</definedName>
    <definedName name="FACTOR_1.05" localSheetId="9">'[16]Macro Tables'!$C$33</definedName>
    <definedName name="FACTOR_1.05">'[17]Macro Tables'!$C$33</definedName>
    <definedName name="FACTOR_1.1" localSheetId="9">'[16]Macro Tables'!$C$34</definedName>
    <definedName name="FACTOR_1.1">'[17]Macro Tables'!$C$34</definedName>
    <definedName name="FACTOR_1.15" localSheetId="9">'[16]Macro Tables'!$C$35</definedName>
    <definedName name="FACTOR_1.15">'[17]Macro Tables'!$C$35</definedName>
    <definedName name="FACTOR_1.2" localSheetId="9">'[16]Macro Tables'!$C$36</definedName>
    <definedName name="FACTOR_1.2">'[17]Macro Tables'!$C$36</definedName>
    <definedName name="FACTOR_1.25" localSheetId="9">'[16]Macro Tables'!$C$37</definedName>
    <definedName name="FACTOR_1.25">'[17]Macro Tables'!$C$37</definedName>
    <definedName name="FACTOR_NAME" localSheetId="9">'[16]Macro Tables'!$C$22</definedName>
    <definedName name="FACTOR_NAME">'[17]Macro Tables'!$C$22</definedName>
    <definedName name="FACTOR_TABLE" localSheetId="9">'[16]Macro Tables'!$B$27:$C$37</definedName>
    <definedName name="FACTOR_TABLE">'[17]Macro Tables'!$B$27:$C$37</definedName>
    <definedName name="FACTOR_VALUE" localSheetId="9">'[16]Macro Tables'!$C$23</definedName>
    <definedName name="FACTOR_VALUE">'[17]Macro Tables'!$C$23</definedName>
    <definedName name="FACTORS" localSheetId="17">#REF!</definedName>
    <definedName name="FACTORS">#REF!</definedName>
    <definedName name="FACTRS" localSheetId="17">#REF!</definedName>
    <definedName name="FACTRS">#REF!</definedName>
    <definedName name="FAS109YTD" localSheetId="9">[35]December!#REF!</definedName>
    <definedName name="FAS109YTD" localSheetId="17">[36]December!#REF!</definedName>
    <definedName name="FAS109YTD">[36]December!#REF!</definedName>
    <definedName name="FB_CUSTOMERS" localSheetId="17">#REF!</definedName>
    <definedName name="FB_CUSTOMERS">#REF!</definedName>
    <definedName name="FB_LINES" localSheetId="17">#REF!</definedName>
    <definedName name="FB_LINES">#REF!</definedName>
    <definedName name="fbp100d" localSheetId="17">#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1"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7">#REF!</definedName>
    <definedName name="FEB">#REF!</definedName>
    <definedName name="FEB00" localSheetId="21" hidden="1">{#N/A,#N/A,FALSE,"ARREC"}</definedName>
    <definedName name="FEB00" localSheetId="9" hidden="1">{#N/A,#N/A,FALSE,"ARREC"}</definedName>
    <definedName name="FEB00" localSheetId="15" hidden="1">{#N/A,#N/A,FALSE,"ARREC"}</definedName>
    <definedName name="FEB00" localSheetId="16" hidden="1">{#N/A,#N/A,FALSE,"ARREC"}</definedName>
    <definedName name="FEB00" localSheetId="14" hidden="1">{#N/A,#N/A,FALSE,"ARREC"}</definedName>
    <definedName name="FEB00" localSheetId="17" hidden="1">{#N/A,#N/A,FALSE,"ARREC"}</definedName>
    <definedName name="FEB00" hidden="1">{#N/A,#N/A,FALSE,"ARREC"}</definedName>
    <definedName name="FED" localSheetId="17">#REF!</definedName>
    <definedName name="FED">#REF!</definedName>
    <definedName name="fed_inc_tax" localSheetId="9">'[58]Input Page'!$E$13</definedName>
    <definedName name="fed_inc_tax">'[59]Input Page'!$E$13</definedName>
    <definedName name="FEDCUME">[30]DEPR96!#REF!</definedName>
    <definedName name="FEDCURR">[30]DEPR96!#REF!</definedName>
    <definedName name="FEDDEFERREDTAX" localSheetId="17">#REF!</definedName>
    <definedName name="FEDDEFERREDTAX">#REF!</definedName>
    <definedName name="Federal___Other_Inc_Tax_CPM" localSheetId="17">#REF!</definedName>
    <definedName name="Federal___Other_Inc_Tax_CPM">#REF!</definedName>
    <definedName name="FEDLIFE" localSheetId="17">[30]DEPR96!#REF!</definedName>
    <definedName name="FEDLIFE">[30]DEPR96!#REF!</definedName>
    <definedName name="FEDMETH" localSheetId="17">[30]DEPR96!#REF!</definedName>
    <definedName name="FEDMETH">[30]DEPR96!#REF!</definedName>
    <definedName name="FEDNO">[30]DEPR96!#REF!</definedName>
    <definedName name="FEDRATE">[30]DEPR96!#REF!</definedName>
    <definedName name="FEDYR">[30]DEPR96!#REF!</definedName>
    <definedName name="FEDYRNO">[30]DEPR96!#REF!</definedName>
    <definedName name="ff" localSheetId="21"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47]FERC Form 1 data'!$B$7:$L$89</definedName>
    <definedName name="FF1_INPUT_columns">'[47]FERC Form 1 data'!$B$6:$L$6</definedName>
    <definedName name="fff" localSheetId="21"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1"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 localSheetId="9">[76]Input!#REF!</definedName>
    <definedName name="fieldNo">[77]Input!#REF!</definedName>
    <definedName name="fieldProd" localSheetId="9">[76]Input!#REF!</definedName>
    <definedName name="fieldProd">[77]Input!#REF!</definedName>
    <definedName name="fieldSalary" localSheetId="9">[76]Input!#REF!</definedName>
    <definedName name="fieldSalary">[77]Input!#REF!</definedName>
    <definedName name="FIN" localSheetId="17">#REF!</definedName>
    <definedName name="FIN">#REF!</definedName>
    <definedName name="Final_Consolidation" localSheetId="17">#REF!</definedName>
    <definedName name="Final_Consolidation">#REF!</definedName>
    <definedName name="Financing_Sources__Uses__CPM" localSheetId="17">#REF!</definedName>
    <definedName name="Financing_Sources__Uses__CPM">#REF!</definedName>
    <definedName name="FINAWOFF" localSheetId="17">#REF!</definedName>
    <definedName name="FINAWOFF">#REF!</definedName>
    <definedName name="FIT" localSheetId="9">'3a - Shared Revenues'!$E$49</definedName>
    <definedName name="FIT" localSheetId="17">#REF!</definedName>
    <definedName name="FIT">#REF!</definedName>
    <definedName name="FIVE">#N/A</definedName>
    <definedName name="fleet_cap" localSheetId="9">'[58]Input Page'!$E$7</definedName>
    <definedName name="fleet_cap">'[59]Input Page'!$E$7</definedName>
    <definedName name="fleet_total" localSheetId="9">'[58]Input Page'!$E$8</definedName>
    <definedName name="fleet_total">'[59]Input Page'!$E$8</definedName>
    <definedName name="FORM" localSheetId="17">#REF!</definedName>
    <definedName name="FORM">#REF!</definedName>
    <definedName name="Format" localSheetId="17">#REF!</definedName>
    <definedName name="Format">#REF!</definedName>
    <definedName name="Forms" localSheetId="17">#REF!</definedName>
    <definedName name="Forms">#REF!</definedName>
    <definedName name="Fossil_BGS" localSheetId="9">[66]Assumptions!$E$58</definedName>
    <definedName name="Fossil_BGS">[67]Assumptions!$E$58</definedName>
    <definedName name="Fossil_Secur_Date" localSheetId="9">[39]Assumptions!$E$22</definedName>
    <definedName name="Fossil_Secur_Date">[40]Assumptions!$E$22</definedName>
    <definedName name="FOUR">#N/A</definedName>
    <definedName name="fp" localSheetId="17">#REF!</definedName>
    <definedName name="fp">#REF!</definedName>
    <definedName name="Free_Cash_Flow_CPM" localSheetId="17">#REF!</definedName>
    <definedName name="Free_Cash_Flow_CPM">#REF!</definedName>
    <definedName name="FREV">'[41]C. Input'!$F$295</definedName>
    <definedName name="fsdafasf" localSheetId="21"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1"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1"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1"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7">#REF!</definedName>
    <definedName name="Fuel">#REF!</definedName>
    <definedName name="Fuel___PP_Cost_of_Gas" localSheetId="17">#REF!</definedName>
    <definedName name="Fuel___PP_Cost_of_Gas">#REF!</definedName>
    <definedName name="Fuel___PP_Cost_of_Gas_CPM" localSheetId="17">#REF!</definedName>
    <definedName name="Fuel___PP_Cost_of_Gas_CPM">#REF!</definedName>
    <definedName name="Fuel_and_Purchased_Power___Affiliate">#REF!</definedName>
    <definedName name="Fuel_and_Purchased_Power___External">#REF!</definedName>
    <definedName name="Fuel_Gas">#REF!</definedName>
    <definedName name="full_credit" localSheetId="9">[16]Print!$I$20</definedName>
    <definedName name="full_credit">[17]Print!$I$20</definedName>
    <definedName name="fullyrcredit100" localSheetId="17">#REF!</definedName>
    <definedName name="fullyrcredit100">#REF!</definedName>
    <definedName name="fullyrcredit101" localSheetId="17">#REF!</definedName>
    <definedName name="fullyrcredit101">#REF!</definedName>
    <definedName name="fullyrcredit102" localSheetId="17">#REF!</definedName>
    <definedName name="fullyrcredit102">#REF!</definedName>
    <definedName name="fullyrcredit103">#REF!</definedName>
    <definedName name="fullyrcredit99">#REF!</definedName>
    <definedName name="fwrwerwerwerwer" localSheetId="21"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7">#REF!</definedName>
    <definedName name="FY1999_AU_ACTY_ACCT">#REF!</definedName>
    <definedName name="FYE">[100]Input1!$B$6</definedName>
    <definedName name="FYR" localSheetId="9">'[50]Gas Ferc 2 2003'!$V$3</definedName>
    <definedName name="FYR">'[51]Gas Ferc 2 2003'!$V$3</definedName>
    <definedName name="FYY" localSheetId="17">#REF!</definedName>
    <definedName name="FYY">#REF!</definedName>
    <definedName name="FYYYY" localSheetId="17">#REF!</definedName>
    <definedName name="FYYYY">#REF!</definedName>
    <definedName name="Gain__Loss_on_Sale_of_Joint_Ventures" localSheetId="17">#REF!</definedName>
    <definedName name="Gain__Loss_on_Sale_of_Joint_Ventures">#REF!</definedName>
    <definedName name="Gas">#REF!</definedName>
    <definedName name="Gas_Dist_Purch_Acct">#REF!</definedName>
    <definedName name="Gas_Dist_Purch_Acct_YR_2005">'[55]Aday IS EG Subs'!#REF!</definedName>
    <definedName name="Gas_Dist_Purch_Acct_YR_2006">'[55]Aday IS EG Subs'!#REF!</definedName>
    <definedName name="Gas_Dist_Purch_Acct_YR_2007">'[55]Aday IS EG Subs'!#REF!</definedName>
    <definedName name="Gas_Dist_Purch_Acct_YR_2008">'[55]Aday IS EG Subs'!#REF!</definedName>
    <definedName name="Gas_Marketing_Purch_Acct" localSheetId="17">#REF!</definedName>
    <definedName name="Gas_Marketing_Purch_Acct">#REF!</definedName>
    <definedName name="Gas_Marketing_Purch_Acct_YR_2005" localSheetId="17">'[55]Aday IS DECo &amp; Other'!#REF!</definedName>
    <definedName name="Gas_Marketing_Purch_Acct_YR_2005">'[55]Aday IS DECo &amp; Other'!#REF!</definedName>
    <definedName name="Gas_Marketing_Purch_Acct_YR_2006" localSheetId="17">'[55]Aday IS DECo &amp; Other'!#REF!</definedName>
    <definedName name="Gas_Marketing_Purch_Acct_YR_2006">'[55]Aday IS DECo &amp; Other'!#REF!</definedName>
    <definedName name="Gas_Marketing_Purch_Acct_YR_2007">'[55]Aday IS DECo &amp; Other'!#REF!</definedName>
    <definedName name="Gas_Marketing_Purch_Acct_YR_2008">'[55]Aday IS DECo &amp; Other'!#REF!</definedName>
    <definedName name="Gas_Purchases___Affiliate" localSheetId="17">#REF!</definedName>
    <definedName name="Gas_Purchases___Affiliate">#REF!</definedName>
    <definedName name="Gas_Purchases___External" localSheetId="17">#REF!</definedName>
    <definedName name="Gas_Purchases___External">#REF!</definedName>
    <definedName name="Gas_Resources_Growth_YR_2003" localSheetId="17">#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55]Aday IS EG Subs'!#REF!</definedName>
    <definedName name="Gas_Storage_YR_2006">'[55]Aday IS EG Subs'!#REF!</definedName>
    <definedName name="Gas_Storage_YR_2007">'[55]Aday IS EG Subs'!#REF!</definedName>
    <definedName name="Gas_Storage_YR_2008">'[55]Aday IS EG Subs'!#REF!</definedName>
    <definedName name="GASACT" localSheetId="9">'[3]Curr adj - depn basis diff'!#REF!</definedName>
    <definedName name="GASACT">'[4]Curr adj - depn basis diff'!#REF!</definedName>
    <definedName name="GASPA2003" localSheetId="17">#REF!</definedName>
    <definedName name="GASPA2003">#REF!</definedName>
    <definedName name="GASPA2004" localSheetId="17">#REF!</definedName>
    <definedName name="GASPA2004">#REF!</definedName>
    <definedName name="GASPA2005" localSheetId="17">#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41]C. Input'!$F$237</definedName>
    <definedName name="GDX">'[41]C. Input'!$F$309</definedName>
    <definedName name="GDX_TD">'[41]C. Input'!#REF!</definedName>
    <definedName name="GENERAL_HELP" localSheetId="17">#REF!</definedName>
    <definedName name="GENERAL_HELP">#REF!</definedName>
    <definedName name="General_Taxes" localSheetId="17">#REF!</definedName>
    <definedName name="General_Taxes">#REF!</definedName>
    <definedName name="General_Taxes_Payable" localSheetId="17">#REF!</definedName>
    <definedName name="General_Taxes_Payable">#REF!</definedName>
    <definedName name="Generation">#REF!</definedName>
    <definedName name="Generation_YR_2005">'[55]Aday IS DECo &amp; Other'!#REF!</definedName>
    <definedName name="Generation_YR_2006">'[55]Aday IS DECo &amp; Other'!#REF!</definedName>
    <definedName name="Generation_YR_2007">'[55]Aday IS DECo &amp; Other'!#REF!</definedName>
    <definedName name="Generation_YR_2008">'[55]Aday IS DECo &amp; Other'!#REF!</definedName>
    <definedName name="GenLedger" localSheetId="9">[101]PEPCO!$A$9:$H$774</definedName>
    <definedName name="GenLedger">[102]PEPCO!$A$9:$H$774</definedName>
    <definedName name="ghjgfj" localSheetId="21"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1"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1"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1"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9" hidden="1">ISBLANK(gIsRef)</definedName>
    <definedName name="gIsBlank" localSheetId="17" hidden="1">ISBLANK(gIsRef)</definedName>
    <definedName name="gIsBlank" hidden="1">ISBLANK(gIsRef)</definedName>
    <definedName name="gIsError" localSheetId="9" hidden="1">ISERROR(gIsRef)</definedName>
    <definedName name="gIsError" localSheetId="17" hidden="1">ISERROR(gIsRef)</definedName>
    <definedName name="gIsError" hidden="1">ISERROR(gIsRef)</definedName>
    <definedName name="gIsInPrintArea" localSheetId="9" hidden="1">NOT(ISERROR(gIsRef !Print_Area))</definedName>
    <definedName name="gIsInPrintArea" localSheetId="17" hidden="1">NOT(ISERROR(gIsRef !Print_Area))</definedName>
    <definedName name="gIsInPrintArea" hidden="1">NOT(ISERROR(gIsRef !Print_Area))</definedName>
    <definedName name="gIsInPrintTitles" localSheetId="9" hidden="1">NOT(ISERROR(gIsRef !Print_Titles))</definedName>
    <definedName name="gIsInPrintTitles" localSheetId="17" hidden="1">NOT(ISERROR(gIsRef !Print_Titles))</definedName>
    <definedName name="gIsInPrintTitles" hidden="1">NOT(ISERROR(gIsRef !Print_Titles))</definedName>
    <definedName name="gIsNumber" localSheetId="9" hidden="1">ISNUMBER(gIsRef)</definedName>
    <definedName name="gIsNumber" localSheetId="17" hidden="1">ISNUMBER(gIsRef)</definedName>
    <definedName name="gIsNumber" hidden="1">ISNUMBER(gIsRef)</definedName>
    <definedName name="gIsPreviousSheet" localSheetId="9" hidden="1">PrevShtCellValue(gIsRef)&lt;&gt;gIsRef</definedName>
    <definedName name="gIsPreviousSheet" localSheetId="17" hidden="1">PrevShtCellValue(gIsRef)&lt;&gt;gIsRef</definedName>
    <definedName name="gIsPreviousSheet" hidden="1">PrevShtCellValue(gIsRef)&lt;&gt;gIsRef</definedName>
    <definedName name="gIsRef" hidden="1">INDIRECT("rc",FALSE)</definedName>
    <definedName name="gIsText" localSheetId="9" hidden="1">ISTEXT(gIsRef)</definedName>
    <definedName name="gIsText" localSheetId="17" hidden="1">ISTEXT(gIsRef)</definedName>
    <definedName name="gIsText" hidden="1">ISTEXT(gIsRef)</definedName>
    <definedName name="gita" localSheetId="21"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1"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7">#REF!</definedName>
    <definedName name="Goodwill">#REF!</definedName>
    <definedName name="Goodwill_CPM" localSheetId="17">#REF!</definedName>
    <definedName name="Goodwill_CPM">#REF!</definedName>
    <definedName name="GP">'3a - Shared Revenues'!$E$58</definedName>
    <definedName name="GPLT">'[41]C. Input'!$F$168</definedName>
    <definedName name="GPURS" localSheetId="17">#REF!</definedName>
    <definedName name="GPURS">#REF!</definedName>
    <definedName name="GR" localSheetId="17">#REF!</definedName>
    <definedName name="GR">#REF!</definedName>
    <definedName name="GR_PRT_RANGE" localSheetId="9">[16]Gross_Rec!$A$8:$R$52</definedName>
    <definedName name="GR_PRT_RANGE">[17]Gross_Rec!$A$8:$R$52</definedName>
    <definedName name="GRAND_TOTAL_CAPITAL_INVESTMENTS" localSheetId="9">#REF!</definedName>
    <definedName name="GRAND_TOTAL_CAPITAL_INVESTMENTS" localSheetId="17">#REF!</definedName>
    <definedName name="GRAND_TOTAL_CAPITAL_INVESTMENTS">#REF!</definedName>
    <definedName name="GRAPH_SELECT" localSheetId="17">#REF!</definedName>
    <definedName name="GRAPH_SELECT">#REF!</definedName>
    <definedName name="GRAPH_TABLE" localSheetId="17">#REF!</definedName>
    <definedName name="GRAPH_TABLE">#REF!</definedName>
    <definedName name="grec84100">#REF!</definedName>
    <definedName name="grec84101">#REF!</definedName>
    <definedName name="grec84102">#REF!</definedName>
    <definedName name="grec84103">#REF!</definedName>
    <definedName name="grec8490" localSheetId="9">[16]Model!$I$50</definedName>
    <definedName name="grec8490">[17]Model!$I$50</definedName>
    <definedName name="grec8491" localSheetId="9">[16]Model!$J$50</definedName>
    <definedName name="grec8491">[17]Model!$J$50</definedName>
    <definedName name="grec8492" localSheetId="9">[16]Model!$K$50</definedName>
    <definedName name="grec8492">[17]Model!$K$50</definedName>
    <definedName name="grec8493" localSheetId="9">[16]Model!$L$50</definedName>
    <definedName name="grec8493">[17]Model!$L$50</definedName>
    <definedName name="grec8494" localSheetId="9">[16]Model!$M$50</definedName>
    <definedName name="grec8494">[17]Model!$M$50</definedName>
    <definedName name="grec8495" localSheetId="9">[16]Model!$N$50</definedName>
    <definedName name="grec8495">[17]Model!$N$50</definedName>
    <definedName name="grec8496" localSheetId="9">[16]Model!$O$50</definedName>
    <definedName name="grec8496">[17]Model!$O$50</definedName>
    <definedName name="grec8497" localSheetId="9">[16]Model!$P$50</definedName>
    <definedName name="grec8497">[17]Model!$P$50</definedName>
    <definedName name="grec8498" localSheetId="9">[16]Model!$Q$50</definedName>
    <definedName name="grec8498">[17]Model!$Q$50</definedName>
    <definedName name="grec8499" localSheetId="17">#REF!</definedName>
    <definedName name="grec8499">#REF!</definedName>
    <definedName name="grec85100" localSheetId="17">#REF!</definedName>
    <definedName name="grec85100">#REF!</definedName>
    <definedName name="grec85101" localSheetId="17">#REF!</definedName>
    <definedName name="grec85101">#REF!</definedName>
    <definedName name="grec85102">#REF!</definedName>
    <definedName name="grec85103">#REF!</definedName>
    <definedName name="grec8590" localSheetId="9">[16]Model!$I$51</definedName>
    <definedName name="grec8590">[17]Model!$I$51</definedName>
    <definedName name="grec8591" localSheetId="9">[16]Model!$J$51</definedName>
    <definedName name="grec8591">[17]Model!$J$51</definedName>
    <definedName name="grec8592" localSheetId="9">[16]Model!$K$51</definedName>
    <definedName name="grec8592">[17]Model!$K$51</definedName>
    <definedName name="grec8593" localSheetId="9">[16]Model!$L$51</definedName>
    <definedName name="grec8593">[17]Model!$L$51</definedName>
    <definedName name="grec8594" localSheetId="9">[16]Model!$M$51</definedName>
    <definedName name="grec8594">[17]Model!$M$51</definedName>
    <definedName name="grec8595" localSheetId="9">[16]Model!$N$51</definedName>
    <definedName name="grec8595">[17]Model!$N$51</definedName>
    <definedName name="grec8596" localSheetId="9">[16]Model!$O$51</definedName>
    <definedName name="grec8596">[17]Model!$O$51</definedName>
    <definedName name="grec8597" localSheetId="9">[16]Model!$P$51</definedName>
    <definedName name="grec8597">[17]Model!$P$51</definedName>
    <definedName name="grec8598" localSheetId="9">[16]Model!$Q$51</definedName>
    <definedName name="grec8598">[17]Model!$Q$51</definedName>
    <definedName name="grec8599" localSheetId="17">#REF!</definedName>
    <definedName name="grec8599">#REF!</definedName>
    <definedName name="grec86100" localSheetId="17">#REF!</definedName>
    <definedName name="grec86100">#REF!</definedName>
    <definedName name="grec86101" localSheetId="17">#REF!</definedName>
    <definedName name="grec86101">#REF!</definedName>
    <definedName name="grec86102">#REF!</definedName>
    <definedName name="grec86103">#REF!</definedName>
    <definedName name="grec8690" localSheetId="9">[16]Model!$I$52</definedName>
    <definedName name="grec8690">[17]Model!$I$52</definedName>
    <definedName name="grec8691" localSheetId="9">[16]Model!$J$52</definedName>
    <definedName name="grec8691">[17]Model!$J$52</definedName>
    <definedName name="grec8692" localSheetId="9">[16]Model!$K$52</definedName>
    <definedName name="grec8692">[17]Model!$K$52</definedName>
    <definedName name="grec8693" localSheetId="9">[16]Model!$L$52</definedName>
    <definedName name="grec8693">[17]Model!$L$52</definedName>
    <definedName name="grec8694" localSheetId="9">[16]Model!$M$52</definedName>
    <definedName name="grec8694">[17]Model!$M$52</definedName>
    <definedName name="grec8695" localSheetId="9">[16]Model!$N$52</definedName>
    <definedName name="grec8695">[17]Model!$N$52</definedName>
    <definedName name="grec8696" localSheetId="9">[16]Model!$O$52</definedName>
    <definedName name="grec8696">[17]Model!$O$52</definedName>
    <definedName name="grec8697" localSheetId="9">[16]Model!$P$52</definedName>
    <definedName name="grec8697">[17]Model!$P$52</definedName>
    <definedName name="grec8698" localSheetId="9">[16]Model!$Q$52</definedName>
    <definedName name="grec8698">[17]Model!$Q$52</definedName>
    <definedName name="grec8699" localSheetId="17">#REF!</definedName>
    <definedName name="grec8699">#REF!</definedName>
    <definedName name="grec87100" localSheetId="17">#REF!</definedName>
    <definedName name="grec87100">#REF!</definedName>
    <definedName name="grec87101" localSheetId="17">#REF!</definedName>
    <definedName name="grec87101">#REF!</definedName>
    <definedName name="grec87102">#REF!</definedName>
    <definedName name="grec87103">#REF!</definedName>
    <definedName name="grec8790" localSheetId="9">[16]Model!$I$53</definedName>
    <definedName name="grec8790">[17]Model!$I$53</definedName>
    <definedName name="grec8791" localSheetId="9">[16]Model!$J$53</definedName>
    <definedName name="grec8791">[17]Model!$J$53</definedName>
    <definedName name="grec8792" localSheetId="9">[16]Model!$K$53</definedName>
    <definedName name="grec8792">[17]Model!$K$53</definedName>
    <definedName name="grec8793" localSheetId="9">[16]Model!$L$53</definedName>
    <definedName name="grec8793">[17]Model!$L$53</definedName>
    <definedName name="grec8794" localSheetId="9">[16]Model!$M$53</definedName>
    <definedName name="grec8794">[17]Model!$M$53</definedName>
    <definedName name="grec8795" localSheetId="9">[16]Model!$N$53</definedName>
    <definedName name="grec8795">[17]Model!$N$53</definedName>
    <definedName name="grec8796" localSheetId="9">[16]Model!$O$53</definedName>
    <definedName name="grec8796">[17]Model!$O$53</definedName>
    <definedName name="grec8797" localSheetId="9">[16]Model!$P$53</definedName>
    <definedName name="grec8797">[17]Model!$P$53</definedName>
    <definedName name="grec8798" localSheetId="9">[16]Model!$Q$53</definedName>
    <definedName name="grec8798">[17]Model!$Q$53</definedName>
    <definedName name="grec8799" localSheetId="17">#REF!</definedName>
    <definedName name="grec8799">#REF!</definedName>
    <definedName name="grec88100" localSheetId="17">#REF!</definedName>
    <definedName name="grec88100">#REF!</definedName>
    <definedName name="grec88101" localSheetId="17">#REF!</definedName>
    <definedName name="grec88101">#REF!</definedName>
    <definedName name="grec88102">#REF!</definedName>
    <definedName name="grec88103">#REF!</definedName>
    <definedName name="grec8890" localSheetId="9">[16]Model!$I$54</definedName>
    <definedName name="grec8890">[17]Model!$I$54</definedName>
    <definedName name="grec8891" localSheetId="9">[16]Model!$J$54</definedName>
    <definedName name="grec8891">[17]Model!$J$54</definedName>
    <definedName name="grec8892" localSheetId="9">[16]Model!$K$54</definedName>
    <definedName name="grec8892">[17]Model!$K$54</definedName>
    <definedName name="grec8893" localSheetId="9">[16]Model!$L$54</definedName>
    <definedName name="grec8893">[17]Model!$L$54</definedName>
    <definedName name="grec8894" localSheetId="9">[16]Model!$M$54</definedName>
    <definedName name="grec8894">[17]Model!$M$54</definedName>
    <definedName name="grec8895" localSheetId="9">[16]Model!$N$54</definedName>
    <definedName name="grec8895">[17]Model!$N$54</definedName>
    <definedName name="grec8896" localSheetId="9">[16]Model!$O$54</definedName>
    <definedName name="grec8896">[17]Model!$O$54</definedName>
    <definedName name="grec8897" localSheetId="9">[16]Model!$P$54</definedName>
    <definedName name="grec8897">[17]Model!$P$54</definedName>
    <definedName name="grec8898" localSheetId="9">[16]Model!$Q$54</definedName>
    <definedName name="grec8898">[17]Model!$Q$54</definedName>
    <definedName name="grec8899" localSheetId="17">#REF!</definedName>
    <definedName name="grec8899">#REF!</definedName>
    <definedName name="gross_rec_caution" localSheetId="9">[16]Gross_Rec!$A$51:$IV$52</definedName>
    <definedName name="gross_rec_caution">[17]Gross_Rec!$A$51:$IV$52</definedName>
    <definedName name="GROSS_RECEIPTS" localSheetId="9">#REF!</definedName>
    <definedName name="GROSS_RECEIPTS" localSheetId="17">#REF!</definedName>
    <definedName name="GROSS_RECEIPTS">#REF!</definedName>
    <definedName name="Growth_Contingency_YR_2005" localSheetId="9">'[55]Aday IS DECo &amp; Other'!#REF!</definedName>
    <definedName name="Growth_Contingency_YR_2005" localSheetId="17">'[55]Aday IS DECo &amp; Other'!#REF!</definedName>
    <definedName name="Growth_Contingency_YR_2005">'[55]Aday IS DECo &amp; Other'!#REF!</definedName>
    <definedName name="Growth_Contingency_YR_2006" localSheetId="9">'[55]Aday IS DECo &amp; Other'!#REF!</definedName>
    <definedName name="Growth_Contingency_YR_2006" localSheetId="17">'[55]Aday IS DECo &amp; Other'!#REF!</definedName>
    <definedName name="Growth_Contingency_YR_2006">'[55]Aday IS DECo &amp; Other'!#REF!</definedName>
    <definedName name="Growth_Contingency_YR_2007" localSheetId="17">'[55]Aday IS DECo &amp; Other'!#REF!</definedName>
    <definedName name="Growth_Contingency_YR_2007">'[55]Aday IS DECo &amp; Other'!#REF!</definedName>
    <definedName name="Growth_Contingency_YR_2008" localSheetId="17">'[55]Aday IS DECo &amp; Other'!#REF!</definedName>
    <definedName name="Growth_Contingency_YR_2008">'[55]Aday IS DECo &amp; Other'!#REF!</definedName>
    <definedName name="GRS" localSheetId="9">[16]Gross_Rec!$B$2:$M$49</definedName>
    <definedName name="GRS">[17]Gross_Rec!$B$2:$M$49</definedName>
    <definedName name="GRT" localSheetId="9">#REF!</definedName>
    <definedName name="GRT" localSheetId="17">#REF!</definedName>
    <definedName name="GRT">#REF!</definedName>
    <definedName name="grtm1" localSheetId="9">[16]Print!$I$32</definedName>
    <definedName name="grtm1">[17]Print!$I$32</definedName>
    <definedName name="grtm2" localSheetId="9">[16]Print!$G$32</definedName>
    <definedName name="grtm2">[17]Print!$G$32</definedName>
    <definedName name="grtm3" localSheetId="9">[16]Print!$E$32</definedName>
    <definedName name="grtm3">[17]Print!$E$32</definedName>
    <definedName name="grtm4" localSheetId="9">[16]Print!$C$32</definedName>
    <definedName name="grtm4">[17]Print!$C$32</definedName>
    <definedName name="GTDAMERICAS" localSheetId="17">#REF!</definedName>
    <definedName name="GTDAMERICAS">#REF!</definedName>
    <definedName name="GTDCROP" localSheetId="17">#REF!</definedName>
    <definedName name="GTDCROP">#REF!</definedName>
    <definedName name="GTDFINANCE" localSheetId="17">#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1"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 localSheetId="17">#REF!</definedName>
    <definedName name="HEAD1">#REF!</definedName>
    <definedName name="Headcount___DTE_Employees">#REF!</definedName>
    <definedName name="Header">#REF!</definedName>
    <definedName name="HELP_LOCATOR">#REF!</definedName>
    <definedName name="hh" localSheetId="21"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 localSheetId="9">'[103]Tony''s Categories'!$B$6:$B$11</definedName>
    <definedName name="High_Level">'[104]Tony''s Categories'!$B$6:$B$11</definedName>
    <definedName name="historiccents" localSheetId="9">#REF!</definedName>
    <definedName name="historiccents" localSheetId="17">#REF!</definedName>
    <definedName name="historiccents">#REF!</definedName>
    <definedName name="hjfjghjgfjgj" localSheetId="21"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1"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7">#REF!</definedName>
    <definedName name="HOLDING_CO___OTHER_TOTAL">#REF!</definedName>
    <definedName name="HOLDING_CO___OTHER_TOTAL_YR_2005" localSheetId="17">'[55]Aday IS DECo &amp; Other'!#REF!</definedName>
    <definedName name="HOLDING_CO___OTHER_TOTAL_YR_2005">'[55]Aday IS DECo &amp; Other'!#REF!</definedName>
    <definedName name="HOLDING_CO___OTHER_TOTAL_YR_2006" localSheetId="17">'[55]Aday IS DECo &amp; Other'!#REF!</definedName>
    <definedName name="HOLDING_CO___OTHER_TOTAL_YR_2006">'[55]Aday IS DECo &amp; Other'!#REF!</definedName>
    <definedName name="HOLDING_CO___OTHER_TOTAL_YR_2007" localSheetId="17">'[55]Aday IS DECo &amp; Other'!#REF!</definedName>
    <definedName name="HOLDING_CO___OTHER_TOTAL_YR_2007">'[55]Aday IS DECo &amp; Other'!#REF!</definedName>
    <definedName name="HOLDING_CO___OTHER_TOTAL_YR_2008" localSheetId="17">'[55]Aday IS DECo &amp; Other'!#REF!</definedName>
    <definedName name="HOLDING_CO___OTHER_TOTAL_YR_2008">'[55]Aday IS DECo &amp; Other'!#REF!</definedName>
    <definedName name="homeNo" localSheetId="9">[76]Input!#REF!</definedName>
    <definedName name="homeNo">[77]Input!#REF!</definedName>
    <definedName name="homeProd" localSheetId="9">[76]Input!#REF!</definedName>
    <definedName name="homeProd">[77]Input!#REF!</definedName>
    <definedName name="homeSalary" localSheetId="9">[76]Input!#REF!</definedName>
    <definedName name="homeSalary">[77]Input!#REF!</definedName>
    <definedName name="HONTSR">'[41]A.2 PTP'!$P$333</definedName>
    <definedName name="HOURS" localSheetId="17">#REF!</definedName>
    <definedName name="HOURS">#REF!</definedName>
    <definedName name="howToChange" localSheetId="17">#REF!</definedName>
    <definedName name="howToChange">#REF!</definedName>
    <definedName name="howToCheck" localSheetId="17">#REF!</definedName>
    <definedName name="howToCheck">#REF!</definedName>
    <definedName name="HPNTSR">'[41]A.2 PTP'!$P$332</definedName>
    <definedName name="HTML_CodePage">1252</definedName>
    <definedName name="HTML_Control" localSheetId="9">{"'Metretek HTML'!$A$7:$W$42"}</definedName>
    <definedName name="HTML_Control" localSheetId="15">{"'Metretek HTML'!$A$7:$W$42"}</definedName>
    <definedName name="HTML_Control" localSheetId="16">{"'Metretek HTML'!$A$7:$W$42"}</definedName>
    <definedName name="HTML_Control" localSheetId="17">{"'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9">[105]Inputs!#REF!</definedName>
    <definedName name="Include_OTRA_Kwhrs" localSheetId="17">[106]Inputs!#REF!</definedName>
    <definedName name="Include_OTRA_Kwhrs">[106]Inputs!#REF!</definedName>
    <definedName name="Income_Taxes" localSheetId="9">#REF!</definedName>
    <definedName name="Income_Taxes" localSheetId="17">#REF!</definedName>
    <definedName name="Income_Taxes">#REF!</definedName>
    <definedName name="Income_Taxes_CPM" localSheetId="17">#REF!</definedName>
    <definedName name="Income_Taxes_CPM">#REF!</definedName>
    <definedName name="Income_Taxes_Federal" localSheetId="17">#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7">#REF!</definedName>
    <definedName name="INDEX">#REF!</definedName>
    <definedName name="InfoPane" localSheetId="17">#REF!</definedName>
    <definedName name="InfoPane">#REF!</definedName>
    <definedName name="InformationPane" localSheetId="17">#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107]Nonlevelized-IOU'!$K$7,'[107]Nonlevelized-IOU'!$D$10,'[107]Nonlevelized-IOU'!$I$26,'[107]Nonlevelized-IOU'!$D$89:$D$92,'[107]Nonlevelized-IOU'!$D$97:$D$100,'[107]Nonlevelized-IOU'!$D$113:$D$116,'[107]Nonlevelized-IOU'!$D$124:$D$125,'[107]Nonlevelized-IOU'!$D$162,'[107]Nonlevelized-IOU'!$D$164:$D$165,'[107]Nonlevelized-IOU'!$D$167,'[107]Nonlevelized-IOU'!$D$174:$D$175,'[107]Nonlevelized-IOU'!$D$181,'[107]Nonlevelized-IOU'!$D$184,'[107]Nonlevelized-IOU'!$I$233:$I$234,'[107]Nonlevelized-IOU'!$D$250:$D$253,'[107]Nonlevelized-IOU'!$D$257:$D$259,'[107]Nonlevelized-IOU'!$I$263,'[107]Nonlevelized-IOU'!$I$265,'[107]Nonlevelized-IOU'!$I$268,'[107]Nonlevelized-IOU'!$D$274:$D$275,'[107]Nonlevelized-IOU'!$I$289,'[107]Nonlevelized-IOU'!$D$325:$D$327</definedName>
    <definedName name="Inputs_EndYrBal">[47]Inputs!$E$16:$E$73</definedName>
    <definedName name="Inputs_EndYrBal_prior">[47]Inputs!$D$16:$D$73</definedName>
    <definedName name="Inputs_FF1_Map">[47]Inputs!$F$16:$F$73</definedName>
    <definedName name="INSERTRANGE" localSheetId="9">#REF!</definedName>
    <definedName name="INSERTRANGE" localSheetId="17">#REF!</definedName>
    <definedName name="INSERTRANGE">#REF!</definedName>
    <definedName name="int_rate" localSheetId="17">#REF!</definedName>
    <definedName name="int_rate">#REF!</definedName>
    <definedName name="intang_afudc910" localSheetId="9">[108]criteria!$A$5:$B$6</definedName>
    <definedName name="intang_afudc910">[109]criteria!$A$5:$B$6</definedName>
    <definedName name="INTCUT" localSheetId="9">#REF!</definedName>
    <definedName name="INTCUT" localSheetId="17">#REF!</definedName>
    <definedName name="INTCUT">#REF!</definedName>
    <definedName name="intedp2data" localSheetId="9">#REF!</definedName>
    <definedName name="intedp2data" localSheetId="17">#REF!</definedName>
    <definedName name="intedp2data">#REF!</definedName>
    <definedName name="Intercompany_Loan" localSheetId="17">#REF!</definedName>
    <definedName name="Intercompany_Loan">#REF!</definedName>
    <definedName name="Intercompany_Loan_CPM" localSheetId="17">#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55]Aday IS DECo &amp; Other'!#REF!</definedName>
    <definedName name="International_Trans._Co._YR_2006">'[55]Aday IS DECo &amp; Other'!#REF!</definedName>
    <definedName name="International_Trans._Co._YR_2007">'[55]Aday IS DECo &amp; Other'!#REF!</definedName>
    <definedName name="International_Trans._Co._YR_2008">'[55]Aday IS DECo &amp; Other'!#REF!</definedName>
    <definedName name="INTQ" localSheetId="9">'[110]IR COMP'!$B$39</definedName>
    <definedName name="INTQ">'[111]IR COMP'!$B$39</definedName>
    <definedName name="INTY" localSheetId="9">'[110]IR COMP'!$C$39</definedName>
    <definedName name="INTY">'[111]IR COMP'!$C$39</definedName>
    <definedName name="Inv_JE" localSheetId="9">#REF!</definedName>
    <definedName name="Inv_JE" localSheetId="17">#REF!</definedName>
    <definedName name="Inv_JE">#REF!</definedName>
    <definedName name="Inv_wp" localSheetId="17">#REF!</definedName>
    <definedName name="Inv_wp">#REF!</definedName>
    <definedName name="Inventories" localSheetId="17">#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41]C. Input'!#REF!</definedName>
    <definedName name="IPPINT">'[41]C. Input'!#REF!</definedName>
    <definedName name="IPPIRB">'[41]C. Input'!#REF!</definedName>
    <definedName name="IPPRB">'[41]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41]C. Input'!$F$146</definedName>
    <definedName name="ITCWO">'[41]C. Input'!$F$325</definedName>
    <definedName name="ITE" localSheetId="9">[112]PL!$A:$IV</definedName>
    <definedName name="ITE">[113]PL!$A:$IV</definedName>
    <definedName name="itec" localSheetId="9">[112]PL!$A$1:$A$65536</definedName>
    <definedName name="itec">[113]PL!$A$1:$A$65536</definedName>
    <definedName name="JAN" localSheetId="9">#REF!</definedName>
    <definedName name="JAN" localSheetId="17">#REF!</definedName>
    <definedName name="JAN">#REF!</definedName>
    <definedName name="JanCP" localSheetId="9">#REF!</definedName>
    <definedName name="JanCP" localSheetId="17">#REF!</definedName>
    <definedName name="JanCP">#REF!</definedName>
    <definedName name="JE" localSheetId="17">#REF!</definedName>
    <definedName name="JE">#REF!</definedName>
    <definedName name="JE33WP" localSheetId="17">#REF!</definedName>
    <definedName name="JE33WP">#REF!</definedName>
    <definedName name="jeff" localSheetId="21"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1"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1"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7">#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1"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9" hidden="1">{"PRINT",#N/A,TRUE,"APPA";"PRINT",#N/A,TRUE,"APS";"PRINT",#N/A,TRUE,"BHPL";"PRINT",#N/A,TRUE,"BHPL2";"PRINT",#N/A,TRUE,"CDWR";"PRINT",#N/A,TRUE,"EWEB";"PRINT",#N/A,TRUE,"LADWP";"PRINT",#N/A,TRUE,"NEVBASE"}</definedName>
    <definedName name="Keep" localSheetId="17"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localSheetId="17"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 localSheetId="9">'[103]Tony''s Categories'!$D$6:$D$100</definedName>
    <definedName name="Key_Concept">'[104]Tony''s Categories'!$D$6:$D$100</definedName>
    <definedName name="KeyCon_Close_Date" localSheetId="9">[66]Assumptions!$E$29</definedName>
    <definedName name="KeyCon_Close_Date">[67]Assumptions!$E$29</definedName>
    <definedName name="kk" localSheetId="21"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1"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9">{"'Metretek HTML'!$A$7:$W$42"}</definedName>
    <definedName name="klio" localSheetId="15">{"'Metretek HTML'!$A$7:$W$42"}</definedName>
    <definedName name="klio" localSheetId="16">{"'Metretek HTML'!$A$7:$W$42"}</definedName>
    <definedName name="klio" localSheetId="17">{"'Metretek HTML'!$A$7:$W$42"}</definedName>
    <definedName name="klio">{"'Metretek HTML'!$A$7:$W$42"}</definedName>
    <definedName name="l" localSheetId="9">[114]Lists!$A$2:$A$4</definedName>
    <definedName name="l">[115]Lists!$A$2:$A$4</definedName>
    <definedName name="L4_A" localSheetId="9">[116]total!#REF!</definedName>
    <definedName name="L4_A" localSheetId="17">[117]total!#REF!</definedName>
    <definedName name="L4_A">[117]total!#REF!</definedName>
    <definedName name="L4_B" localSheetId="9">[116]total!#REF!</definedName>
    <definedName name="L4_B" localSheetId="17">[117]total!#REF!</definedName>
    <definedName name="L4_B">[117]total!#REF!</definedName>
    <definedName name="LabHour" localSheetId="9">#REF!</definedName>
    <definedName name="LabHour" localSheetId="17">#REF!</definedName>
    <definedName name="LabHour">#REF!</definedName>
    <definedName name="Labor" localSheetId="17">#REF!</definedName>
    <definedName name="Labor">#REF!</definedName>
    <definedName name="Labor__excl._Cost_of_Sales_labor" localSheetId="17">#REF!</definedName>
    <definedName name="Labor__excl._Cost_of_Sales_labor">#REF!</definedName>
    <definedName name="Labor_Total">#REF!</definedName>
    <definedName name="lastrow" localSheetId="9">'[16]QRE''s'!$A$95:$IV$95</definedName>
    <definedName name="lastrow">'[17]QRE''s'!$A$95:$IV$95</definedName>
    <definedName name="LAYOUT" localSheetId="17">#REF!</definedName>
    <definedName name="LAYOUT">#REF!</definedName>
    <definedName name="LAYOUT_NAME" localSheetId="17">#REF!</definedName>
    <definedName name="LAYOUT_NAME">#REF!</definedName>
    <definedName name="left">OFFSET(!A1,0,-1)</definedName>
    <definedName name="Less_Accum_Depr__Depl___Amort" localSheetId="17">#REF!</definedName>
    <definedName name="Less_Accum_Depr__Depl___Amort">#REF!</definedName>
    <definedName name="Less_Accum_Depreciation___Amortization" localSheetId="17">#REF!</definedName>
    <definedName name="Less_Accum_Depreciation___Amortization">#REF!</definedName>
    <definedName name="Less_Tax_Credits_Generated" localSheetId="17">#REF!</definedName>
    <definedName name="Less_Tax_Credits_Generated">#REF!</definedName>
    <definedName name="Levelized..FM1.ROR..print">#REF!</definedName>
    <definedName name="LFTSR">'[41]A.2 PTP'!$P$230</definedName>
    <definedName name="Liab_from_Risk_Mgt___Trading" localSheetId="17">#REF!</definedName>
    <definedName name="Liab_from_Risk_Mgt___Trading">#REF!</definedName>
    <definedName name="Liab_from_Risk_Mgt___Trading___Current" localSheetId="17">#REF!</definedName>
    <definedName name="Liab_from_Risk_Mgt___Trading___Current">#REF!</definedName>
    <definedName name="Liabilities_from_Trans___Storage_Contracts" localSheetId="17">#REF!</definedName>
    <definedName name="Liabilities_from_Trans___Storage_Contracts">#REF!</definedName>
    <definedName name="Library" hidden="1">"a1"</definedName>
    <definedName name="LicenseCOS">0.01</definedName>
    <definedName name="LIFE">[30]DEPR96!#REF!</definedName>
    <definedName name="limcount" hidden="1">1</definedName>
    <definedName name="LIST">#REF!</definedName>
    <definedName name="LK" localSheetId="9">{"'Metretek HTML'!$A$7:$W$42"}</definedName>
    <definedName name="LK" localSheetId="15">{"'Metretek HTML'!$A$7:$W$42"}</definedName>
    <definedName name="LK" localSheetId="16">{"'Metretek HTML'!$A$7:$W$42"}</definedName>
    <definedName name="LK" localSheetId="17">{"'Metretek HTML'!$A$7:$W$42"}</definedName>
    <definedName name="LK">{"'Metretek HTML'!$A$7:$W$42"}</definedName>
    <definedName name="ll" localSheetId="9" hidden="1">{#N/A,#N/A,FALSE,"EMPPAY"}</definedName>
    <definedName name="ll" localSheetId="15" hidden="1">{#N/A,#N/A,FALSE,"EMPPAY"}</definedName>
    <definedName name="ll" localSheetId="16" hidden="1">{#N/A,#N/A,FALSE,"EMPPAY"}</definedName>
    <definedName name="ll" localSheetId="17" hidden="1">{#N/A,#N/A,FALSE,"EMPPAY"}</definedName>
    <definedName name="ll" hidden="1">{#N/A,#N/A,FALSE,"EMPPAY"}</definedName>
    <definedName name="LOAD" localSheetId="17">#REF!</definedName>
    <definedName name="LOAD">#REF!</definedName>
    <definedName name="LOAD_4" localSheetId="9">[116]total!#REF!</definedName>
    <definedName name="LOAD_4" localSheetId="17">[117]total!#REF!</definedName>
    <definedName name="LOAD_4">[117]total!#REF!</definedName>
    <definedName name="Loan_from_Affiliate" localSheetId="9">#REF!</definedName>
    <definedName name="Loan_from_Affiliate" localSheetId="17">#REF!</definedName>
    <definedName name="Loan_from_Affiliate">#REF!</definedName>
    <definedName name="lob" localSheetId="17">#REF!</definedName>
    <definedName name="lob">#REF!</definedName>
    <definedName name="lobcolumn" localSheetId="17">#REF!</definedName>
    <definedName name="lobcolumn">#REF!</definedName>
    <definedName name="LOCATE3">#N/A</definedName>
    <definedName name="LOCTABLE">#REF!</definedName>
    <definedName name="LOCTextLen">#REF!</definedName>
    <definedName name="loilpuioopy" localSheetId="21"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7">#REF!</definedName>
    <definedName name="Long_Term_Assets_from_Risk_Mgt_Activities">#REF!</definedName>
    <definedName name="Long_Term_Capital_Leases" localSheetId="17">#REF!</definedName>
    <definedName name="Long_Term_Capital_Leases">#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 localSheetId="9">'[103]Tony''s Categories'!$C$6:$C$25</definedName>
    <definedName name="Lower_Level">'[104]Tony''s Categories'!$C$6:$C$25</definedName>
    <definedName name="LRG_GE" localSheetId="9">#REF!</definedName>
    <definedName name="LRG_GE" localSheetId="17">#REF!</definedName>
    <definedName name="LRG_GE">#REF!</definedName>
    <definedName name="LRG_GJ" localSheetId="9">#REF!</definedName>
    <definedName name="LRG_GJ" localSheetId="17">#REF!</definedName>
    <definedName name="LRG_GJ">#REF!</definedName>
    <definedName name="lsdfj" localSheetId="21"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1"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1"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1"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1"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1"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1"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7">#REF!</definedName>
    <definedName name="LTD_incl._Curr._Cap._Lease_CPM">#REF!</definedName>
    <definedName name="LTR_A" localSheetId="17">#REF!</definedName>
    <definedName name="LTR_A">#REF!</definedName>
    <definedName name="LTR_B" localSheetId="17">#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91]FERCFACT!#REF!</definedName>
    <definedName name="MACRO">#N/A</definedName>
    <definedName name="MACRO_1" localSheetId="17">#REF!</definedName>
    <definedName name="MACRO_1">#REF!</definedName>
    <definedName name="MACRO_2" localSheetId="17">#REF!</definedName>
    <definedName name="MACRO_2">#REF!</definedName>
    <definedName name="MACROS" localSheetId="17">#REF!</definedName>
    <definedName name="MACROS">#REF!</definedName>
    <definedName name="MACRS">#REF!</definedName>
    <definedName name="MAIN">#N/A</definedName>
    <definedName name="Maintenance">0.15</definedName>
    <definedName name="Management_Task_Detail_not_Available">#REF!</definedName>
    <definedName name="Management_Task_YR_2005">'[55]Aday IS DECo &amp; Other'!#REF!</definedName>
    <definedName name="Management_Task_YR_2006">'[55]Aday IS DECo &amp; Other'!#REF!</definedName>
    <definedName name="Management_Task_YR_2007">'[55]Aday IS DECo &amp; Other'!#REF!</definedName>
    <definedName name="Management_Task_YR_2008">'[55]Aday IS DECo &amp; Other'!#REF!</definedName>
    <definedName name="map.v1" localSheetId="17">#REF!</definedName>
    <definedName name="map.v1">#REF!</definedName>
    <definedName name="MAR" localSheetId="17">#REF!</definedName>
    <definedName name="MAR">#REF!</definedName>
    <definedName name="Margin" localSheetId="17">#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1" hidden="1">{#N/A,#N/A,FALSE,"EMPPAY"}</definedName>
    <definedName name="MAY" localSheetId="15" hidden="1">{#N/A,#N/A,FALSE,"EMPPAY"}</definedName>
    <definedName name="MAY" localSheetId="14" hidden="1">{#N/A,#N/A,FALSE,"EMPPAY"}</definedName>
    <definedName name="MAY" localSheetId="17">#REF!</definedName>
    <definedName name="MAY" localSheetId="19" hidden="1">{#N/A,#N/A,FALSE,"EMPPAY"}</definedName>
    <definedName name="MAY" localSheetId="20" hidden="1">{#N/A,#N/A,FALSE,"EMPPAY"}</definedName>
    <definedName name="MAY">#REF!</definedName>
    <definedName name="MC">#REF!</definedName>
    <definedName name="MCDATA" localSheetId="9">'[118]MTHLY MEAS.'!#REF!</definedName>
    <definedName name="MCDATA" localSheetId="17">'[119]MTHLY MEAS.'!#REF!</definedName>
    <definedName name="MCDATA">'[119]MTHLY MEAS.'!#REF!</definedName>
    <definedName name="MCGC_Elims" localSheetId="9">#REF!</definedName>
    <definedName name="MCGC_Elims" localSheetId="17">#REF!</definedName>
    <definedName name="MCGC_Elims">#REF!</definedName>
    <definedName name="MCGC_Elims_YR_2005" localSheetId="9">'[55]Aday IS EG Subs'!#REF!</definedName>
    <definedName name="MCGC_Elims_YR_2005" localSheetId="17">'[55]Aday IS EG Subs'!#REF!</definedName>
    <definedName name="MCGC_Elims_YR_2005">'[55]Aday IS EG Subs'!#REF!</definedName>
    <definedName name="MCGC_Elims_YR_2006" localSheetId="17">'[55]Aday IS EG Subs'!#REF!</definedName>
    <definedName name="MCGC_Elims_YR_2006">'[55]Aday IS EG Subs'!#REF!</definedName>
    <definedName name="MCGC_Elims_YR_2007" localSheetId="17">'[55]Aday IS EG Subs'!#REF!</definedName>
    <definedName name="MCGC_Elims_YR_2007">'[55]Aday IS EG Subs'!#REF!</definedName>
    <definedName name="MCGC_Elims_YR_2008">'[55]Aday IS EG Subs'!#REF!</definedName>
    <definedName name="MCGC_Subsidiaries" localSheetId="17">#REF!</definedName>
    <definedName name="MCGC_Subsidiaries">#REF!</definedName>
    <definedName name="MCGC_Subsidiaries_YR_2005" localSheetId="17">'[55]Aday IS EG Subs'!#REF!</definedName>
    <definedName name="MCGC_Subsidiaries_YR_2005">'[55]Aday IS EG Subs'!#REF!</definedName>
    <definedName name="MCGC_Subsidiaries_YR_2006" localSheetId="17">'[55]Aday IS EG Subs'!#REF!</definedName>
    <definedName name="MCGC_Subsidiaries_YR_2006">'[55]Aday IS EG Subs'!#REF!</definedName>
    <definedName name="MCGC_Subsidiaries_YR_2007">'[55]Aday IS EG Subs'!#REF!</definedName>
    <definedName name="MCGC_Subsidiaries_YR_2008">'[55]Aday IS EG Subs'!#REF!</definedName>
    <definedName name="MCGC2003" localSheetId="17">#REF!</definedName>
    <definedName name="MCGC2003">#REF!</definedName>
    <definedName name="MCGC2004" localSheetId="17">#REF!</definedName>
    <definedName name="MCGC2004">#REF!</definedName>
    <definedName name="MCGC2005" localSheetId="17">#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55]Aday IS EG Subs'!#REF!</definedName>
    <definedName name="MCH_Corp___Elims_YR_2006">'[55]Aday IS EG Subs'!#REF!</definedName>
    <definedName name="MCH_Corp___Elims_YR_2007">'[55]Aday IS EG Subs'!#REF!</definedName>
    <definedName name="MCH_Corp___Elims_YR_2008">'[55]Aday IS EG Subs'!#REF!</definedName>
    <definedName name="MENU" localSheetId="17">#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17">[30]DEPR96!#REF!</definedName>
    <definedName name="METH">[30]DEPR96!#REF!</definedName>
    <definedName name="MFTSR">'[41]A.2 PTP'!$P$276</definedName>
    <definedName name="MI" localSheetId="9">'[118]MTHLY MEAS.'!#REF!</definedName>
    <definedName name="MI" localSheetId="17">'[119]MTHLY MEAS.'!#REF!</definedName>
    <definedName name="MI">'[119]MTHLY MEAS.'!#REF!</definedName>
    <definedName name="MichCon_Cons___Purch_Acct_Total" localSheetId="9">#REF!</definedName>
    <definedName name="MichCon_Cons___Purch_Acct_Total" localSheetId="17">#REF!</definedName>
    <definedName name="MichCon_Cons___Purch_Acct_Total">#REF!</definedName>
    <definedName name="MichCon_Consol_Total" localSheetId="17">#REF!</definedName>
    <definedName name="MichCon_Consol_Total">#REF!</definedName>
    <definedName name="MichCon_Subs__Holdings___Elims" localSheetId="17">#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55]Aday IS EG Subs'!#REF!</definedName>
    <definedName name="Midstream_Purch_Acct_YR_2006">'[55]Aday IS EG Subs'!#REF!</definedName>
    <definedName name="Midstream_Purch_Acct_YR_2007">'[55]Aday IS EG Subs'!#REF!</definedName>
    <definedName name="Midstream_Purch_Acct_YR_2008">'[55]Aday IS EG Subs'!#REF!</definedName>
    <definedName name="MILESTONES_1" localSheetId="17">#REF!</definedName>
    <definedName name="MILESTONES_1">#REF!</definedName>
    <definedName name="MILESTONES_2" localSheetId="17">#REF!</definedName>
    <definedName name="MILESTONES_2">#REF!</definedName>
    <definedName name="Millennium_Pipeline" localSheetId="17">#REF!</definedName>
    <definedName name="Millennium_Pipeline">#REF!</definedName>
    <definedName name="Millennium_Pipeline_YR_2005" localSheetId="17">'[55]Aday IS EG Subs'!#REF!</definedName>
    <definedName name="Millennium_Pipeline_YR_2005">'[55]Aday IS EG Subs'!#REF!</definedName>
    <definedName name="Millennium_Pipeline_YR_2006" localSheetId="17">'[55]Aday IS EG Subs'!#REF!</definedName>
    <definedName name="Millennium_Pipeline_YR_2006">'[55]Aday IS EG Subs'!#REF!</definedName>
    <definedName name="Millennium_Pipeline_YR_2007" localSheetId="17">'[55]Aday IS EG Subs'!#REF!</definedName>
    <definedName name="Millennium_Pipeline_YR_2007">'[55]Aday IS EG Subs'!#REF!</definedName>
    <definedName name="Millennium_Pipeline_YR_2008" localSheetId="17">'[55]Aday IS EG Subs'!#REF!</definedName>
    <definedName name="Millennium_Pipeline_YR_2008">'[5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 localSheetId="9">'[58]Input Page'!#REF!</definedName>
    <definedName name="mix_cap">'[59]Input Page'!#REF!</definedName>
    <definedName name="mix_total" localSheetId="9">'[58]Input Page'!#REF!</definedName>
    <definedName name="mix_total">'[59]Input Page'!#REF!</definedName>
    <definedName name="MO">[30]DEPR96!#REF!</definedName>
    <definedName name="Mo_roll" localSheetId="17">#REF!</definedName>
    <definedName name="Mo_roll">#REF!</definedName>
    <definedName name="mode" localSheetId="17">#REF!</definedName>
    <definedName name="mode">#REF!</definedName>
    <definedName name="modelgrheader" localSheetId="9">[16]Model!$A$3</definedName>
    <definedName name="modelgrheader">[17]Model!$A$3</definedName>
    <definedName name="modelqreheader" localSheetId="9">[16]Model!$A$78</definedName>
    <definedName name="modelqreheader">[17]Model!$A$78</definedName>
    <definedName name="month" localSheetId="9">[120]RPT80MAR!$A$1:$D$77</definedName>
    <definedName name="month">[121]RPT80MAR!$A$1:$D$77</definedName>
    <definedName name="MONTH_02" localSheetId="9">#REF!</definedName>
    <definedName name="MONTH_02" localSheetId="17">#REF!</definedName>
    <definedName name="MONTH_02">#REF!</definedName>
    <definedName name="MONTH_03" localSheetId="17">#REF!</definedName>
    <definedName name="MONTH_03">#REF!</definedName>
    <definedName name="MONTH_04" localSheetId="17">#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 localSheetId="9">[122]Index!$A$4</definedName>
    <definedName name="MonthDate">[123]Index!$A$4</definedName>
    <definedName name="MONTHLY" localSheetId="9">'[118]MTHLY MEAS.'!#REF!</definedName>
    <definedName name="MONTHLY">'[119]MTHLY MEAS.'!#REF!</definedName>
    <definedName name="MONTHS">#N/A</definedName>
    <definedName name="Mortgage_Bonds__Notes___Other" localSheetId="17">#REF!</definedName>
    <definedName name="Mortgage_Bonds__Notes___Other">#REF!</definedName>
    <definedName name="MOVE">#N/A</definedName>
    <definedName name="MREV">'[41]C. Input'!$F$295</definedName>
    <definedName name="MS">'[41]C. Input'!$F$242</definedName>
    <definedName name="MTC_Amortization" localSheetId="9">'[66]JFJ-3 MTC Rate'!$A$32:$F$82</definedName>
    <definedName name="MTC_Amortization">'[67]JFJ-3 MTC Rate'!$A$32:$F$82</definedName>
    <definedName name="MTC_Type" localSheetId="9">#REF!</definedName>
    <definedName name="MTC_Type" localSheetId="17">#REF!</definedName>
    <definedName name="MTC_Type">#REF!</definedName>
    <definedName name="MTH">#N/A</definedName>
    <definedName name="N_A" localSheetId="9">'[41]C. Input'!#REF!</definedName>
    <definedName name="N_A" localSheetId="17">'[41]C. Input'!#REF!</definedName>
    <definedName name="N_A">'[41]C. Input'!#REF!</definedName>
    <definedName name="NavPane" localSheetId="9">#REF!</definedName>
    <definedName name="NavPane" localSheetId="17">#REF!</definedName>
    <definedName name="NavPane">#REF!</definedName>
    <definedName name="NCP">#N/A</definedName>
    <definedName name="NCP_1">#N/A</definedName>
    <definedName name="NCPK1">#N/A</definedName>
    <definedName name="NCPK1X" localSheetId="17">#REF!</definedName>
    <definedName name="NCPK1X">#REF!</definedName>
    <definedName name="NCPK2">#REF!</definedName>
    <definedName name="NCPK2X">#REF!</definedName>
    <definedName name="NCPK3">#REF!</definedName>
    <definedName name="Net_Cash_From__Used_for__Financing" localSheetId="17">#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9"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localSheetId="17" hidden="1">{#N/A,#N/A,FALSE,"O&amp;M by processes";#N/A,#N/A,FALSE,"Elec Act vs Bud";#N/A,#N/A,FALSE,"G&amp;A";#N/A,#N/A,FALSE,"BGS";#N/A,#N/A,FALSE,"Res Cost"}</definedName>
    <definedName name="new" hidden="1">{#N/A,#N/A,FALSE,"O&amp;M by processes";#N/A,#N/A,FALSE,"Elec Act vs Bud";#N/A,#N/A,FALSE,"G&amp;A";#N/A,#N/A,FALSE,"BGS";#N/A,#N/A,FALSE,"Res Cost"}</definedName>
    <definedName name="New_99_IS">'[124]2nd qtr 2000'!$A$1:$I$58,'[124]2nd qtr 2000'!$K$1:$T$58,'[124]2nd qtr 2000'!$V$1:$AI$58</definedName>
    <definedName name="New_Investments___Plant_Retirements" localSheetId="9">#REF!</definedName>
    <definedName name="New_Investments___Plant_Retirements" localSheetId="17">#REF!</definedName>
    <definedName name="New_Investments___Plant_Retirements">#REF!</definedName>
    <definedName name="NEW_YEAR" localSheetId="17">#REF!</definedName>
    <definedName name="NEW_YEAR">#REF!</definedName>
    <definedName name="NewHire">8500</definedName>
    <definedName name="NEXT_STEP" localSheetId="9">[16]Comparison!$CK$14</definedName>
    <definedName name="NEXT_STEP">[17]Comparison!$CK$14</definedName>
    <definedName name="NINE">#N/A</definedName>
    <definedName name="Node" localSheetId="9">[125]Hierarchy!$B$2:$E$16455</definedName>
    <definedName name="Node">[126]Hierarchy!$B$2:$E$16455</definedName>
    <definedName name="NoErrMsg" localSheetId="9">#REF!</definedName>
    <definedName name="NoErrMsg" localSheetId="17">#REF!</definedName>
    <definedName name="NoErrMsg">#REF!</definedName>
    <definedName name="non_cap_int" localSheetId="9">'[58]Input Page'!$E$15</definedName>
    <definedName name="non_cap_int">'[59]Input Page'!$E$15</definedName>
    <definedName name="NON_PROCESS_DETAIL" localSheetId="17">#REF!</definedName>
    <definedName name="NON_PROCESS_DETAIL">#REF!</definedName>
    <definedName name="NON_PROCESS_PRESENTATION_PAGE" localSheetId="17">#REF!</definedName>
    <definedName name="NON_PROCESS_PRESENTATION_PAGE">#REF!</definedName>
    <definedName name="Non_Utility_Interest_Capitalized" localSheetId="17">#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1" hidden="1">{#N/A,#N/A,FALSE,"Monthly SAIFI";#N/A,#N/A,FALSE,"Yearly SAIFI";#N/A,#N/A,FALSE,"Monthly CAIDI";#N/A,#N/A,FALSE,"Yearly CAIDI";#N/A,#N/A,FALSE,"Monthly SAIDI";#N/A,#N/A,FALSE,"Yearly SAIDI";#N/A,#N/A,FALSE,"Monthly MAIFI";#N/A,#N/A,FALSE,"Yearly MAIFI";#N/A,#N/A,FALSE,"Monthly Cust &gt;=4 Int"}</definedName>
    <definedName name="November09" localSheetId="9"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6"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7"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PBC" localSheetId="9">#REF!</definedName>
    <definedName name="NPPBC" localSheetId="17">#REF!</definedName>
    <definedName name="NPPBC">#REF!</definedName>
    <definedName name="NTDR">'[41]C. Input'!$F$234</definedName>
    <definedName name="NTPLT">'[41]C. Input'!$F$164</definedName>
    <definedName name="NTSRR">'[41]B.2 NITS '!$P$220</definedName>
    <definedName name="Nuclear_Decommissioning" localSheetId="9">#REF!</definedName>
    <definedName name="Nuclear_Decommissioning" localSheetId="17">#REF!</definedName>
    <definedName name="Nuclear_Decommissioning">#REF!</definedName>
    <definedName name="Nuclear_Decommissioning_Trust_Funds" localSheetId="17">#REF!</definedName>
    <definedName name="Nuclear_Decommissioning_Trust_Funds">#REF!</definedName>
    <definedName name="Nuclear_Secur_Date" localSheetId="9">[39]Assumptions!$E$21</definedName>
    <definedName name="Nuclear_Secur_Date">[40]Assumptions!$E$21</definedName>
    <definedName name="NUTIL" localSheetId="17">#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 localSheetId="9">[127]Sheet1!$H$75</definedName>
    <definedName name="NvsParentRef">[128]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55]Aday IS EG Subs'!#REF!</definedName>
    <definedName name="Oil___Gas_E_P_YR_2006">'[55]Aday IS EG Subs'!#REF!</definedName>
    <definedName name="Oil___Gas_E_P_YR_2007">'[55]Aday IS EG Subs'!#REF!</definedName>
    <definedName name="Oil___Gas_E_P_YR_2008">'[55]Aday IS EG Subs'!#REF!</definedName>
    <definedName name="ok">"46A77S0J3A6DMSOD9MQSK0ZYO"</definedName>
    <definedName name="OLDTOT">#REF!</definedName>
    <definedName name="one">1</definedName>
    <definedName name="Operating_Expenses_CPM">#REF!</definedName>
    <definedName name="Operating_Labor_in_Cost_of_Sales__Non_Reg">#REF!</definedName>
    <definedName name="Operating_Revenue_CPM">#REF!</definedName>
    <definedName name="Operation___Maintenance_CPM">#REF!</definedName>
    <definedName name="OPERATOR_ID">#REF!</definedName>
    <definedName name="OPR" localSheetId="9">'[129]Income Statement'!#REF!</definedName>
    <definedName name="OPR" localSheetId="17">'[130]Income Statement'!#REF!</definedName>
    <definedName name="OPR">'[130]Income Statement'!#REF!</definedName>
    <definedName name="ORACLE_DEPRECIATION">'[131]Agriliance-allassets'!$A$1:$EG$15622</definedName>
    <definedName name="Other_Accounts_Receivable" localSheetId="9">#REF!</definedName>
    <definedName name="Other_Accounts_Receivable" localSheetId="17">#REF!</definedName>
    <definedName name="Other_Accounts_Receivable">#REF!</definedName>
    <definedName name="Other_Adjustment" localSheetId="17">#REF!</definedName>
    <definedName name="Other_Adjustment">#REF!</definedName>
    <definedName name="OTHER_ASSETS" localSheetId="17">#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55]Aday IS DECo &amp; Other'!#REF!</definedName>
    <definedName name="Other_EG_Reg__excl_MichCon_Util__YR_2004">'[55]Aday IS DECo &amp; Other'!#REF!</definedName>
    <definedName name="Other_EG_Reg__excl_MichCon_Util__YR_2005">'[55]Aday IS DECo &amp; Other'!#REF!</definedName>
    <definedName name="Other_EG_Reg__excl_MichCon_Util__YR_2006">'[55]Aday IS DECo &amp; Other'!#REF!</definedName>
    <definedName name="Other_EG_Reg__excl_MichCon_Util__YR_2007">'[55]Aday IS DECo &amp; Other'!#REF!</definedName>
    <definedName name="Other_EG_Reg__excl_MichCon_Util__YR_2008">'[55]Aday IS DECo &amp; Other'!#REF!</definedName>
    <definedName name="Other_Growth_YR_2003" localSheetId="17">#REF!</definedName>
    <definedName name="Other_Growth_YR_2003">#REF!</definedName>
    <definedName name="Other_Growth_YR_2004" localSheetId="17">#REF!</definedName>
    <definedName name="Other_Growth_YR_2004">#REF!</definedName>
    <definedName name="Other_Growth_YR_2005" localSheetId="17">#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 localSheetId="9">'[44]Input Page'!$G$10</definedName>
    <definedName name="other_mix_cap">'[45]Input Page'!$G$10</definedName>
    <definedName name="other_mix_total" localSheetId="9">'[44]Input Page'!$G$11</definedName>
    <definedName name="other_mix_total">'[45]Input Page'!$G$11</definedName>
    <definedName name="Other_OID_CPM" localSheetId="17">#REF!</definedName>
    <definedName name="Other_OID_CPM">#REF!</definedName>
    <definedName name="Other_Operating_Expenses" localSheetId="17">#REF!</definedName>
    <definedName name="Other_Operating_Expenses">#REF!</definedName>
    <definedName name="OTHER_PLANT_RELATED_ACTIVITY" localSheetId="17">#REF!</definedName>
    <definedName name="OTHER_PLANT_RELATED_ACTIVITY">#REF!</definedName>
    <definedName name="OTHER_REPORTED_ITEMS">#REF!</definedName>
    <definedName name="Other_Temporary_Differences_CPM">#REF!</definedName>
    <definedName name="OTR_TST">'[41]A.2 PTP'!$P$129</definedName>
    <definedName name="Out_of_Balance_Condition" localSheetId="17">#REF!</definedName>
    <definedName name="Out_of_Balance_Condition">#REF!</definedName>
    <definedName name="OUT_OF_BALANCE_CONDITION___Account_Detail" localSheetId="17">#REF!</definedName>
    <definedName name="OUT_OF_BALANCE_CONDITION___Account_Detail">#REF!</definedName>
    <definedName name="Over_Recovery_of_Supply_Costs" localSheetId="17">#REF!</definedName>
    <definedName name="Over_Recovery_of_Supply_Costs">#REF!</definedName>
    <definedName name="p" localSheetId="9">'3a - Shared Revenues'!$E$51</definedName>
    <definedName name="p" localSheetId="17">#REF!</definedName>
    <definedName name="p">#REF!</definedName>
    <definedName name="P_MACRO" localSheetId="9">#REF!</definedName>
    <definedName name="P_MACRO" localSheetId="17">#REF!</definedName>
    <definedName name="P_MACRO">#REF!</definedName>
    <definedName name="P_TYPE">#N/A</definedName>
    <definedName name="P1_STR1_S" localSheetId="9">#REF!</definedName>
    <definedName name="P1_STR1_S" localSheetId="17">#REF!</definedName>
    <definedName name="P1_STR1_S">#REF!</definedName>
    <definedName name="P2_Records" localSheetId="17">#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132]W&amp;S by group'!#REF!</definedName>
    <definedName name="page11">'[132]W&amp;S by group'!#REF!</definedName>
    <definedName name="page12">'[132]W&amp;S by group'!#REF!</definedName>
    <definedName name="page13">'[132]W&amp;S by group'!#REF!</definedName>
    <definedName name="page14">'[132]W&amp;S by group'!#REF!</definedName>
    <definedName name="page15">'[132]W&amp;S by group'!#REF!</definedName>
    <definedName name="page16">'[132]W&amp;S by group'!#REF!</definedName>
    <definedName name="PAGE1A" localSheetId="9">#REF!</definedName>
    <definedName name="PAGE1A" localSheetId="17">#REF!</definedName>
    <definedName name="PAGE1A">#REF!</definedName>
    <definedName name="PAGE2" localSheetId="9">#REF!</definedName>
    <definedName name="PAGE2" localSheetId="17">#REF!</definedName>
    <definedName name="PAGE2">#REF!</definedName>
    <definedName name="PAGE20" localSheetId="17">#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 localSheetId="9">[76]Input!$M$24</definedName>
    <definedName name="pctHW">[77]Input!$M$24</definedName>
    <definedName name="pctSWExp" localSheetId="9">[76]Input!$M$26</definedName>
    <definedName name="pctSWExp">[77]Input!$M$26</definedName>
    <definedName name="pctTraining" localSheetId="9">[76]Input!$M$25</definedName>
    <definedName name="pctTraining">[77]Input!$M$25</definedName>
    <definedName name="pe" localSheetId="9">[16]Print!$A$2</definedName>
    <definedName name="pe">[17]Print!$A$2</definedName>
    <definedName name="PEAK">#N/A</definedName>
    <definedName name="PED" localSheetId="17">#REF!</definedName>
    <definedName name="PED">#REF!</definedName>
    <definedName name="PEOPLE" localSheetId="17">#REF!</definedName>
    <definedName name="PEOPLE">#REF!</definedName>
    <definedName name="PER" localSheetId="17">#REF!</definedName>
    <definedName name="PER">#REF!</definedName>
    <definedName name="Permanent_Differences_CPM">#REF!</definedName>
    <definedName name="PF">'[41]C. Input'!$F$35</definedName>
    <definedName name="PF_EAI">'[41]C. Input'!$I$35</definedName>
    <definedName name="PF_EGSI">'[41]C. Input'!$L$35</definedName>
    <definedName name="PF_ELI">'[41]C. Input'!$O$35</definedName>
    <definedName name="PF_EMI">'[41]C. Input'!$R$35</definedName>
    <definedName name="PF_ENOI">'[41]C. Input'!$X$35</definedName>
    <definedName name="PG3A" localSheetId="17">#REF!</definedName>
    <definedName name="PG3A">#REF!</definedName>
    <definedName name="PGAUG" localSheetId="17">#REF!</definedName>
    <definedName name="PGAUG">#REF!</definedName>
    <definedName name="pgprct" localSheetId="17">'[46]Percent Read YTD '!#REF!</definedName>
    <definedName name="pgprct">'[46]Percent Read YTD '!#REF!</definedName>
    <definedName name="PGPSA" localSheetId="9">#REF!</definedName>
    <definedName name="PGPSA" localSheetId="17">#REF!</definedName>
    <definedName name="PGPSA">#REF!</definedName>
    <definedName name="Phase" localSheetId="9">'[16]Macro Tables'!$F$21</definedName>
    <definedName name="Phase">'[17]Macro Tables'!$F$21</definedName>
    <definedName name="PHASE_HELP" localSheetId="17">#REF!</definedName>
    <definedName name="PHASE_HELP">#REF!</definedName>
    <definedName name="Pipe___Proc_Growth_YR_2003" localSheetId="17">#REF!</definedName>
    <definedName name="Pipe___Proc_Growth_YR_2003">#REF!</definedName>
    <definedName name="Pipe___Proc_Growth_YR_2004" localSheetId="17">#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55]Aday IS EG Subs'!#REF!</definedName>
    <definedName name="Pipeline_Eliminations_YR_2006">'[55]Aday IS EG Subs'!#REF!</definedName>
    <definedName name="Pipeline_Eliminations_YR_2007">'[55]Aday IS EG Subs'!#REF!</definedName>
    <definedName name="Pipeline_Eliminations_YR_2008">'[55]Aday IS EG Subs'!#REF!</definedName>
    <definedName name="Pipeline_Parent" localSheetId="17">#REF!</definedName>
    <definedName name="Pipeline_Parent">#REF!</definedName>
    <definedName name="Pipeline_Parent_YR_2005" localSheetId="17">'[55]Aday IS EG Subs'!#REF!</definedName>
    <definedName name="Pipeline_Parent_YR_2005">'[55]Aday IS EG Subs'!#REF!</definedName>
    <definedName name="Pipeline_Parent_YR_2006" localSheetId="17">'[55]Aday IS EG Subs'!#REF!</definedName>
    <definedName name="Pipeline_Parent_YR_2006">'[55]Aday IS EG Subs'!#REF!</definedName>
    <definedName name="Pipeline_Parent_YR_2007">'[55]Aday IS EG Subs'!#REF!</definedName>
    <definedName name="Pipeline_Parent_YR_2008">'[55]Aday IS EG Subs'!#REF!</definedName>
    <definedName name="PK_1">#N/A</definedName>
    <definedName name="pla" localSheetId="17">#REF!</definedName>
    <definedName name="pla">#REF!</definedName>
    <definedName name="PLACE_HOLD" localSheetId="17">#REF!</definedName>
    <definedName name="PLACE_HOLD">#REF!</definedName>
    <definedName name="Plant___Equipment_Expenditures" localSheetId="17">#REF!</definedName>
    <definedName name="Plant___Equipment_Expenditures">#REF!</definedName>
    <definedName name="PLTDEC00" localSheetId="9">[133]PLTSTM!#REF!</definedName>
    <definedName name="PLTDEC00" localSheetId="17">[134]PLTSTM!#REF!</definedName>
    <definedName name="PLTDEC00">[134]PLTSTM!#REF!</definedName>
    <definedName name="PLTDECTK" localSheetId="9">[135]PLTSTM!#REF!</definedName>
    <definedName name="PLTDECTK" localSheetId="17">[136]PLTSTM!#REF!</definedName>
    <definedName name="PLTDECTK">[136]PLTSTM!#REF!</definedName>
    <definedName name="Portland_Pipeline" localSheetId="9">#REF!</definedName>
    <definedName name="Portland_Pipeline" localSheetId="17">#REF!</definedName>
    <definedName name="Portland_Pipeline">#REF!</definedName>
    <definedName name="Portland_Pipeline_YR_2005" localSheetId="9">'[55]Aday IS EG Subs'!#REF!</definedName>
    <definedName name="Portland_Pipeline_YR_2005" localSheetId="17">'[55]Aday IS EG Subs'!#REF!</definedName>
    <definedName name="Portland_Pipeline_YR_2005">'[55]Aday IS EG Subs'!#REF!</definedName>
    <definedName name="Portland_Pipeline_YR_2006" localSheetId="17">'[55]Aday IS EG Subs'!#REF!</definedName>
    <definedName name="Portland_Pipeline_YR_2006">'[55]Aday IS EG Subs'!#REF!</definedName>
    <definedName name="Portland_Pipeline_YR_2007" localSheetId="17">'[55]Aday IS EG Subs'!#REF!</definedName>
    <definedName name="Portland_Pipeline_YR_2007">'[55]Aday IS EG Subs'!#REF!</definedName>
    <definedName name="Portland_Pipeline_YR_2008" localSheetId="17">'[55]Aday IS EG Subs'!#REF!</definedName>
    <definedName name="Portland_Pipeline_YR_2008">'[55]Aday IS EG Subs'!#REF!</definedName>
    <definedName name="post_fossil" localSheetId="9">[66]Assumptions!$E$59</definedName>
    <definedName name="post_fossil">[67]Assumptions!$E$59</definedName>
    <definedName name="PP_E_Book_Gain__Loss" localSheetId="17">#REF!</definedName>
    <definedName name="PP_E_Book_Gain__Loss">#REF!</definedName>
    <definedName name="PP_E_Sold_Book_Basis" localSheetId="17">#REF!</definedName>
    <definedName name="PP_E_Sold_Book_Basis">#REF!</definedName>
    <definedName name="PP_E_Sold_Gross_Proceeds" localSheetId="17">#REF!</definedName>
    <definedName name="PP_E_Sold_Gross_Proceeds">#REF!</definedName>
    <definedName name="PP_E_Sold_Tax_Basis">#REF!</definedName>
    <definedName name="PP_E_Tax_Gain__Loss">#REF!</definedName>
    <definedName name="PPA" localSheetId="9">[39]Assumptions!$E$38</definedName>
    <definedName name="PPA">[40]Assumptions!$E$38</definedName>
    <definedName name="PPLT">'[41]C. Input'!$F$152</definedName>
    <definedName name="PPT">'[41]C. Input'!$F$244</definedName>
    <definedName name="PR">'[41]C. Input'!$F$25</definedName>
    <definedName name="PRDSUM" localSheetId="17">#REF!</definedName>
    <definedName name="PRDSUM">#REF!</definedName>
    <definedName name="Preferred__QUIDS___Convertibles" localSheetId="17">#REF!</definedName>
    <definedName name="Preferred__QUIDS___Convertibles">#REF!</definedName>
    <definedName name="Preferred_Debt___Convertible_Equity" localSheetId="17">#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 localSheetId="9">'[66]MTC Return'!$F$18</definedName>
    <definedName name="PreTaxDebt">'[67]MTC Return'!$F$18</definedName>
    <definedName name="PRINT" localSheetId="9">#REF!</definedName>
    <definedName name="PRINT" localSheetId="17">#REF!</definedName>
    <definedName name="PRINT">#REF!</definedName>
    <definedName name="Print.selection.print" localSheetId="17">#REF!</definedName>
    <definedName name="Print.selection.print">#REF!</definedName>
    <definedName name="PRINT_1" localSheetId="17">#REF!</definedName>
    <definedName name="PRINT_1">#REF!</definedName>
    <definedName name="PRINT_2">#REF!</definedName>
    <definedName name="PRINT_3">#REF!</definedName>
    <definedName name="Print_99_IS">'[124]2nd qtr 2000'!$D$1:$I$58,'[124]2nd qtr 2000'!$N$1:$T$58,'[124]2nd qtr 2000'!$AA$1:$AH$57</definedName>
    <definedName name="_xlnm.Print_Area" localSheetId="24">'12- Depreciation Rates'!$A$1:$D$61</definedName>
    <definedName name="_xlnm.Print_Area" localSheetId="1">'1A - ADIT Summary'!$A$1:$S$223</definedName>
    <definedName name="_xlnm.Print_Area" localSheetId="3">'1C - ADIT BOY'!$A:$L</definedName>
    <definedName name="_xlnm.Print_Area" localSheetId="4">'1D - ADIT Rate Base Adjustment'!$A:$S</definedName>
    <definedName name="_xlnm.Print_Area" localSheetId="5">'1E - EDIT Amortization'!$A:$T</definedName>
    <definedName name="_xlnm.Print_Area" localSheetId="6">'1F - ADIT Remeasurement'!$A:$AI</definedName>
    <definedName name="_xlnm.Print_Area" localSheetId="8">'3 - Revenue Credits'!$A$1:$H$40</definedName>
    <definedName name="_xlnm.Print_Area" localSheetId="12">'5a Affiliate Allocations'!$A$1:$P$139</definedName>
    <definedName name="_xlnm.Print_Area" localSheetId="16">'6B - True-Up Interest '!$A$1:$H$70</definedName>
    <definedName name="_xlnm.Print_Area" localSheetId="14">'6-Project Rev Req'!$A$1:$Q$112</definedName>
    <definedName name="_xlnm.Print_Area" localSheetId="17">'7 - Cap Add WS'!$A$1:$AZ$78</definedName>
    <definedName name="_xlnm.Print_Area" localSheetId="0">'ATT H-1A'!$A:$H</definedName>
    <definedName name="_xlnm.Print_Area">#REF!</definedName>
    <definedName name="Print_Area_1" localSheetId="15">#REF!</definedName>
    <definedName name="Print_Area_1" localSheetId="16">#REF!</definedName>
    <definedName name="Print_Area_1" localSheetId="17">#REF!</definedName>
    <definedName name="Print_Area_1">#REF!</definedName>
    <definedName name="Print_Area_MI" localSheetId="17">#REF!</definedName>
    <definedName name="Print_Area_MI">#REF!</definedName>
    <definedName name="Print_Area_MI.1">#REF!</definedName>
    <definedName name="Print_Area2">#REF!</definedName>
    <definedName name="PRINT_BUDGET">#REF!</definedName>
    <definedName name="PRINT_SET_UP">#REF!</definedName>
    <definedName name="Print_TFI_use">'[137]TFI use'!$A$1:$P$40,'[137]TFI use'!$A$42:$P$65,'[137]TFI use'!$A$67:$R$84</definedName>
    <definedName name="_xlnm.Print_Titles" localSheetId="1">'1A - ADIT Summary'!$1:$6</definedName>
    <definedName name="Print_Titles_MI">'[138]DACTIVE$'!$A$1:$IV$4,'[138]DACTIVE$'!$A$1:$A$65536</definedName>
    <definedName name="PRINT2" localSheetId="15">#REF!</definedName>
    <definedName name="PRINT2" localSheetId="16">#REF!</definedName>
    <definedName name="PRINT2" localSheetId="17">#REF!</definedName>
    <definedName name="PRINT2">#REF!</definedName>
    <definedName name="printarea" localSheetId="17">#REF!</definedName>
    <definedName name="printarea">#REF!</definedName>
    <definedName name="PrintareaDec">'[139]kWh-Mcf'!$E$97,'[139]kWh-Mcf'!$A$81:$E$118,'[139]kWh-Mcf'!$AM$86:$AO$118</definedName>
    <definedName name="PRINTFILE" localSheetId="9">#REF!</definedName>
    <definedName name="PRINTFILE" localSheetId="17">#REF!</definedName>
    <definedName name="PRINTFILE">#REF!</definedName>
    <definedName name="printyearfrom" localSheetId="15">#REF!</definedName>
    <definedName name="printyearfrom" localSheetId="16">#REF!</definedName>
    <definedName name="printyearfrom" localSheetId="17">#REF!</definedName>
    <definedName name="printyearfrom">#REF!</definedName>
    <definedName name="printyearto" localSheetId="15">#REF!</definedName>
    <definedName name="printyearto" localSheetId="16">#REF!</definedName>
    <definedName name="printyearto" localSheetId="17">#REF!</definedName>
    <definedName name="printyearto">#REF!</definedName>
    <definedName name="PRIOR" localSheetId="15">[30]DEPR96!#REF!</definedName>
    <definedName name="PRIOR" localSheetId="16">[30]DEPR96!#REF!</definedName>
    <definedName name="PRIOR" localSheetId="17">[30]DEPR96!#REF!</definedName>
    <definedName name="PRIOR">[30]DEPR96!#REF!</definedName>
    <definedName name="Prior_Plan_Results" localSheetId="17">#REF!</definedName>
    <definedName name="Prior_Plan_Results">#REF!</definedName>
    <definedName name="Prior_Plan_Results_Year_2" localSheetId="17">#REF!</definedName>
    <definedName name="Prior_Plan_Results_Year_2">#REF!</definedName>
    <definedName name="Prior_Plan_Results_Year_3" localSheetId="17">#REF!</definedName>
    <definedName name="Prior_Plan_Results_Year_3">#REF!</definedName>
    <definedName name="Prior_Plan_Sensitivity">#REF!</definedName>
    <definedName name="Prior_Plan_Sensitivity_Year_2">#REF!</definedName>
    <definedName name="Prior_Plan_Sensitivity_Year_3">#REF!</definedName>
    <definedName name="prior_year_fuel_adj" localSheetId="9">'[44]Input Page'!$G$30</definedName>
    <definedName name="prior_year_fuel_adj">'[45]Input Page'!$G$30</definedName>
    <definedName name="Prnt_Area" localSheetId="17">#REF!</definedName>
    <definedName name="Prnt_Area">#REF!</definedName>
    <definedName name="Proc2003" localSheetId="17">#REF!</definedName>
    <definedName name="Proc2003">#REF!</definedName>
    <definedName name="Proc2004" localSheetId="17">#REF!</definedName>
    <definedName name="Proc2004">#REF!</definedName>
    <definedName name="Proc2005" localSheetId="17">#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55]Aday IS EG Subs'!#REF!</definedName>
    <definedName name="Processing_Plants_YR_2006">'[55]Aday IS EG Subs'!#REF!</definedName>
    <definedName name="Processing_Plants_YR_2007">'[55]Aday IS EG Subs'!#REF!</definedName>
    <definedName name="Processing_Plants_YR_2008">'[55]Aday IS EG Subs'!#REF!</definedName>
    <definedName name="PROD">[30]DEPR96!#REF!</definedName>
    <definedName name="prod_depr" localSheetId="9">'[58]Input Page'!$E$17</definedName>
    <definedName name="prod_depr">'[59]Input Page'!$E$17</definedName>
    <definedName name="Prod_Num" localSheetId="9">'[129]Income Statement'!#REF!</definedName>
    <definedName name="Prod_Num" localSheetId="17">'[130]Income Statement'!#REF!</definedName>
    <definedName name="Prod_Num">'[130]Income Statement'!#REF!</definedName>
    <definedName name="profitPerCust" localSheetId="9">[76]Input!#REF!</definedName>
    <definedName name="profitPerCust" localSheetId="17">[77]Input!#REF!</definedName>
    <definedName name="profitPerCust">[77]Input!#REF!</definedName>
    <definedName name="PROJ_WOTextLen" localSheetId="17">#REF!</definedName>
    <definedName name="PROJ_WOTextLen">#REF!</definedName>
    <definedName name="Projection">'[47]Appendix A'!$H$7</definedName>
    <definedName name="PROPERTY" localSheetId="17">#REF!</definedName>
    <definedName name="PROPERTY">#REF!</definedName>
    <definedName name="Property___Equipment" localSheetId="17">#REF!</definedName>
    <definedName name="Property___Equipment">#REF!</definedName>
    <definedName name="Property___Other_Tax_CPM" localSheetId="17">#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30]DEPR96!#REF!</definedName>
    <definedName name="PTXA">[30]DEPR96!#REF!</definedName>
    <definedName name="PTXC">[30]DEPR96!#REF!</definedName>
    <definedName name="PTXDATE" localSheetId="17">#REF!</definedName>
    <definedName name="PTXDATE">#REF!</definedName>
    <definedName name="PTXYRS" localSheetId="17">[30]DEPR96!#REF!</definedName>
    <definedName name="PTXYRS">[30]DEPR96!#REF!</definedName>
    <definedName name="Purchase_Accounting_Reclass" localSheetId="17">#REF!</definedName>
    <definedName name="Purchase_Accounting_Reclass">#REF!</definedName>
    <definedName name="Purchase_Accounting_YR_2005" localSheetId="17">'[55]Aday IS DECo &amp; Other'!#REF!</definedName>
    <definedName name="Purchase_Accounting_YR_2005">'[55]Aday IS DECo &amp; Other'!#REF!</definedName>
    <definedName name="Purchase_Accounting_YR_2006" localSheetId="17">'[55]Aday IS DECo &amp; Other'!#REF!</definedName>
    <definedName name="Purchase_Accounting_YR_2006">'[55]Aday IS DECo &amp; Other'!#REF!</definedName>
    <definedName name="Purchase_Accounting_YR_2007" localSheetId="17">'[55]Aday IS DECo &amp; Other'!#REF!</definedName>
    <definedName name="Purchase_Accounting_YR_2007">'[55]Aday IS DECo &amp; Other'!#REF!</definedName>
    <definedName name="Purchase_Accounting_YR_2008" localSheetId="17">'[55]Aday IS DECo &amp; Other'!#REF!</definedName>
    <definedName name="Purchase_Accounting_YR_2008">'[55]Aday IS DECo &amp; Other'!#REF!</definedName>
    <definedName name="PXAG">'[41]C. Input'!$F$185</definedName>
    <definedName name="PXAG_561">'[41]C. Input'!#REF!</definedName>
    <definedName name="PXAG_EAI">'[41]C. Input'!#REF!</definedName>
    <definedName name="PXAG_EGSI">'[41]C. Input'!#REF!</definedName>
    <definedName name="PXAG_ELI">'[41]C. Input'!#REF!</definedName>
    <definedName name="PXAG_EMI">'[41]C. Input'!#REF!</definedName>
    <definedName name="PXAG_ENOI">'[41]C. Input'!#REF!</definedName>
    <definedName name="PXAGBAD">'[41]C. Input'!#REF!</definedName>
    <definedName name="PYTX">'[41]C. Input'!$F$220</definedName>
    <definedName name="Q" localSheetId="17">#REF!</definedName>
    <definedName name="Q">#REF!</definedName>
    <definedName name="QCDATA" localSheetId="17">#REF!</definedName>
    <definedName name="QCDATA">#REF!</definedName>
    <definedName name="QCUTIN" localSheetId="17">#REF!</definedName>
    <definedName name="QCUTIN">#REF!</definedName>
    <definedName name="QES" localSheetId="9">'[16]Gross_Rec:QRE''s'!$B$53:$N$112</definedName>
    <definedName name="QES">'[17]Gross_Rec:QRE''s'!$B$53:$N$112</definedName>
    <definedName name="QRE_HELP" localSheetId="15">#REF!</definedName>
    <definedName name="QRE_HELP" localSheetId="16">#REF!</definedName>
    <definedName name="QRE_HELP" localSheetId="17">#REF!</definedName>
    <definedName name="QRE_HELP">#REF!</definedName>
    <definedName name="QRE_MARGINS" localSheetId="15">#REF!</definedName>
    <definedName name="QRE_MARGINS" localSheetId="16">#REF!</definedName>
    <definedName name="QRE_MARGINS" localSheetId="17">#REF!</definedName>
    <definedName name="QRE_MARGINS">#REF!</definedName>
    <definedName name="QRE_SUMMARY" localSheetId="9">'[16]QRE''s'!$A$7:$R$102</definedName>
    <definedName name="QRE_SUMMARY">'[17]QRE''s'!$A$7:$R$102</definedName>
    <definedName name="qryNVPWR2002" localSheetId="17">#REF!</definedName>
    <definedName name="qryNVPWR2002">#REF!</definedName>
    <definedName name="qrySPPCO2002" localSheetId="17">#REF!</definedName>
    <definedName name="qrySPPCO2002">#REF!</definedName>
    <definedName name="qryTab7_5" localSheetId="17">#REF!</definedName>
    <definedName name="qryTab7_5">#REF!</definedName>
    <definedName name="Quarterly_Interest_Bearing_Debt__QUIDS">#REF!</definedName>
    <definedName name="Quarterly_Interest_Bearing_Debt__QUIDS__CPM">#REF!</definedName>
    <definedName name="query" localSheetId="9">'[140]Boston Edison'!$A$1:$M$3434</definedName>
    <definedName name="query">'[141]Boston Edison'!$A$1:$M$3434</definedName>
    <definedName name="qw" localSheetId="9">{"'Metretek HTML'!$A$7:$W$42"}</definedName>
    <definedName name="qw" localSheetId="15">{"'Metretek HTML'!$A$7:$W$42"}</definedName>
    <definedName name="qw" localSheetId="16">{"'Metretek HTML'!$A$7:$W$42"}</definedName>
    <definedName name="qw" localSheetId="17">{"'Metretek HTML'!$A$7:$W$42"}</definedName>
    <definedName name="qw">{"'Metretek HTML'!$A$7:$W$42"}</definedName>
    <definedName name="RA">'[41]C. Input'!$F$343</definedName>
    <definedName name="RANGE" localSheetId="17">#REF!</definedName>
    <definedName name="RANGE">#REF!</definedName>
    <definedName name="Rate_Reduction_Factor" localSheetId="17">#REF!</definedName>
    <definedName name="Rate_Reduction_Factor">#REF!</definedName>
    <definedName name="Rate_Relief" localSheetId="17">#REF!</definedName>
    <definedName name="Rate_Relief">#REF!</definedName>
    <definedName name="Rate_Relief_CPM">#REF!</definedName>
    <definedName name="rate100">#REF!</definedName>
    <definedName name="rate101">#REF!</definedName>
    <definedName name="rate102">#REF!</definedName>
    <definedName name="rate103">#REF!</definedName>
    <definedName name="rate90" localSheetId="9">[16]Model!$I$175</definedName>
    <definedName name="rate90">[17]Model!$I$175</definedName>
    <definedName name="rate91" localSheetId="9">[16]Model!$J$175</definedName>
    <definedName name="rate91">[17]Model!$J$175</definedName>
    <definedName name="rate92" localSheetId="9">[16]Model!$K$175</definedName>
    <definedName name="rate92">[17]Model!$K$175</definedName>
    <definedName name="rate93" localSheetId="9">[16]Model!$L$175</definedName>
    <definedName name="rate93">[17]Model!$L$175</definedName>
    <definedName name="rate94" localSheetId="9">[16]Model!$M$175</definedName>
    <definedName name="rate94">[17]Model!$M$175</definedName>
    <definedName name="rate95" localSheetId="9">[16]Model!$N$175</definedName>
    <definedName name="rate95">[17]Model!$N$175</definedName>
    <definedName name="rate96" localSheetId="9">[16]Model!$O$175</definedName>
    <definedName name="rate96">[17]Model!$O$175</definedName>
    <definedName name="rate97" localSheetId="9">[16]Model!$P$175</definedName>
    <definedName name="rate97">[17]Model!$P$175</definedName>
    <definedName name="rate98" localSheetId="9">[16]Model!$Q$175</definedName>
    <definedName name="rate98">[17]Model!$Q$175</definedName>
    <definedName name="rate99" localSheetId="17">#REF!</definedName>
    <definedName name="rate99">#REF!</definedName>
    <definedName name="RawData" localSheetId="17">#REF!</definedName>
    <definedName name="RawData">#REF!</definedName>
    <definedName name="reawreqw" localSheetId="21"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7">#REF!</definedName>
    <definedName name="RECON">#REF!</definedName>
    <definedName name="RECONCILIATION" localSheetId="17">#REF!</definedName>
    <definedName name="RECONCILIATION">#REF!</definedName>
    <definedName name="_xlnm.Recorder">#REF!</definedName>
    <definedName name="reduced_credit" localSheetId="9">[16]Print!$I$22</definedName>
    <definedName name="reduced_credit">[17]Print!$I$22</definedName>
    <definedName name="reduced_credit_caption" localSheetId="9">[16]Print!$G$22</definedName>
    <definedName name="reduced_credit_caption">[17]Print!$G$22</definedName>
    <definedName name="Regulatory_Assets" localSheetId="17">#REF!</definedName>
    <definedName name="Regulatory_Assets">#REF!</definedName>
    <definedName name="Regulatory_Assets_CPM" localSheetId="17">#REF!</definedName>
    <definedName name="Regulatory_Assets_CPM">#REF!</definedName>
    <definedName name="Regulatory_Liabilities" localSheetId="17">#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 localSheetId="9">'[142]Employee Headcount'!$N$6:$S$803</definedName>
    <definedName name="respc">'[143]Employee Headcount'!$N$6:$S$803</definedName>
    <definedName name="Restricted_Cash" localSheetId="15">#REF!</definedName>
    <definedName name="Restricted_Cash" localSheetId="16">#REF!</definedName>
    <definedName name="Restricted_Cash" localSheetId="17">#REF!</definedName>
    <definedName name="Restricted_Cash">#REF!</definedName>
    <definedName name="Restricted_Cash_Account" localSheetId="15">#REF!</definedName>
    <definedName name="Restricted_Cash_Account" localSheetId="16">#REF!</definedName>
    <definedName name="Restricted_Cash_Account" localSheetId="17">#REF!</definedName>
    <definedName name="Restricted_Cash_Account">#REF!</definedName>
    <definedName name="Results" localSheetId="17">#REF!</definedName>
    <definedName name="Results">#REF!</definedName>
    <definedName name="retail" localSheetId="9" hidden="1">{#N/A,#N/A,FALSE,"Loans";#N/A,#N/A,FALSE,"Program Costs";#N/A,#N/A,FALSE,"Measures";#N/A,#N/A,FALSE,"Net Lost Rev";#N/A,#N/A,FALSE,"Incentive"}</definedName>
    <definedName name="retail" localSheetId="17"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7">#REF!</definedName>
    <definedName name="Retained_Earnings">#REF!</definedName>
    <definedName name="RETIRE" localSheetId="17">#REF!</definedName>
    <definedName name="RETIRE">#REF!</definedName>
    <definedName name="RETURN" localSheetId="17">#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17">[30]DEPR96!#REF!</definedName>
    <definedName name="RLST">[30]DEPR96!#REF!</definedName>
    <definedName name="RPT_B" localSheetId="17">#REF!</definedName>
    <definedName name="RPT_B">#REF!</definedName>
    <definedName name="RPT_G" localSheetId="17">#REF!</definedName>
    <definedName name="RPT_G">#REF!</definedName>
    <definedName name="RPTX" localSheetId="17">#REF!</definedName>
    <definedName name="RPTX">#REF!</definedName>
    <definedName name="RRE">'[41]C. Input'!$F$207</definedName>
    <definedName name="rrrr" localSheetId="21"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SHCust">'[144]Chart6-8 data'!#REF!</definedName>
    <definedName name="RSUM" localSheetId="15">#REF!</definedName>
    <definedName name="RSUM" localSheetId="16">#REF!</definedName>
    <definedName name="RSUM" localSheetId="17">#REF!</definedName>
    <definedName name="RSUM">#REF!</definedName>
    <definedName name="RTT" localSheetId="15">#REF!</definedName>
    <definedName name="RTT" localSheetId="16">#REF!</definedName>
    <definedName name="RTT" localSheetId="17">#REF!</definedName>
    <definedName name="RTT">#REF!</definedName>
    <definedName name="RTX">'[41]C. Input'!$F$222</definedName>
    <definedName name="RunDateTime" localSheetId="15">#REF!</definedName>
    <definedName name="RunDateTime" localSheetId="16">#REF!</definedName>
    <definedName name="RunDateTime" localSheetId="17">#REF!</definedName>
    <definedName name="RunDateTime">#REF!</definedName>
    <definedName name="S">'[41]C. Input'!$F$76</definedName>
    <definedName name="sample1" localSheetId="17">#REF!</definedName>
    <definedName name="sample1">#REF!</definedName>
    <definedName name="Sample2" localSheetId="17">#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1"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7">#REF!</definedName>
    <definedName name="SBU_SHEET_HELP">#REF!</definedName>
    <definedName name="SCD" localSheetId="17">#REF!</definedName>
    <definedName name="SCD">#REF!</definedName>
    <definedName name="Schedule_CC1" localSheetId="9">[16]Model!$A$1:$IV$75</definedName>
    <definedName name="Schedule_CC1">[17]Model!$A$1:$IV$75</definedName>
    <definedName name="Schedule_CC2" localSheetId="9">[16]Model!$A$76:$IV$151</definedName>
    <definedName name="Schedule_CC2">[17]Model!$A$76:$IV$151</definedName>
    <definedName name="Schedule_CC3" localSheetId="9">[16]Model!$A$152:$IV$207</definedName>
    <definedName name="Schedule_CC3">[17]Model!$A$152:$IV$207</definedName>
    <definedName name="SCN" localSheetId="17">#REF!</definedName>
    <definedName name="SCN">#REF!</definedName>
    <definedName name="sdf" localSheetId="21"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1"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1"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1"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1"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7">#REF!</definedName>
    <definedName name="Section_29_Tax_Credits">#REF!</definedName>
    <definedName name="sectionNames" localSheetId="17">#REF!</definedName>
    <definedName name="sectionNames">#REF!</definedName>
    <definedName name="SECUR_GI">'[41]C. Input'!$F$353</definedName>
    <definedName name="SECUR_IS">'[41]C. Input'!$F$357</definedName>
    <definedName name="SECUR_KR">'[41]C. Input'!$F$349</definedName>
    <definedName name="Securitization_Bonds" localSheetId="17">#REF!</definedName>
    <definedName name="Securitization_Bonds">#REF!</definedName>
    <definedName name="Securitized_Bonds" localSheetId="17">#REF!</definedName>
    <definedName name="Securitized_Bonds">#REF!</definedName>
    <definedName name="Securitized_Bonds_CPM" localSheetId="17">#REF!</definedName>
    <definedName name="Securitized_Bonds_CPM">#REF!</definedName>
    <definedName name="Securitized_Regulatory_Assets">#REF!</definedName>
    <definedName name="SELECT">#N/A</definedName>
    <definedName name="SENS_DATA_RTN" localSheetId="17">#REF!</definedName>
    <definedName name="SENS_DATA_RTN">#REF!</definedName>
    <definedName name="SENS_MESSAGE" localSheetId="17">#REF!</definedName>
    <definedName name="SENS_MESSAGE">#REF!</definedName>
    <definedName name="SENS_NET_CREDIT" localSheetId="9">[16]Sens_Model!$E$193</definedName>
    <definedName name="SENS_NET_CREDIT">[17]Sens_Model!$E$193</definedName>
    <definedName name="SEP">#N/A</definedName>
    <definedName name="SEPT" localSheetId="15">#REF!</definedName>
    <definedName name="SEPT" localSheetId="16">#REF!</definedName>
    <definedName name="SEPT" localSheetId="17">#REF!</definedName>
    <definedName name="SEPT">#REF!</definedName>
    <definedName name="September09Billed" localSheetId="21" hidden="1">{#N/A,#N/A,FALSE,"Monthly SAIFI";#N/A,#N/A,FALSE,"Yearly SAIFI";#N/A,#N/A,FALSE,"Monthly CAIDI";#N/A,#N/A,FALSE,"Yearly CAIDI";#N/A,#N/A,FALSE,"Monthly SAIDI";#N/A,#N/A,FALSE,"Yearly SAIDI";#N/A,#N/A,FALSE,"Monthly MAIFI";#N/A,#N/A,FALSE,"Yearly MAIFI";#N/A,#N/A,FALSE,"Monthly Cust &gt;=4 Int"}</definedName>
    <definedName name="September09Billed" localSheetId="9"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6"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7"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7">#REF!</definedName>
    <definedName name="SFC">#REF!</definedName>
    <definedName name="SFD" localSheetId="17">#REF!</definedName>
    <definedName name="SFD">#REF!</definedName>
    <definedName name="sffsfa" localSheetId="21"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1"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7">#REF!</definedName>
    <definedName name="SFV">#REF!</definedName>
    <definedName name="shedulecc1" localSheetId="9">[16]Model!$A$1:$IV$68</definedName>
    <definedName name="shedulecc1">[17]Model!$A$1:$IV$68</definedName>
    <definedName name="Sheet1" localSheetId="21"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9">Collapse_Columns</definedName>
    <definedName name="Sheet1NvsInstanceHook" localSheetId="13">Collapse_Columns</definedName>
    <definedName name="Sheet1NvsInstanceHook" localSheetId="15">Collapse_Columns</definedName>
    <definedName name="Sheet1NvsInstanceHook" localSheetId="16">Collapse_Columns</definedName>
    <definedName name="Sheet1NvsInstanceHook" localSheetId="17">Collapse_Columns</definedName>
    <definedName name="Sheet1NvsInstanceHook">Collapse_Columns</definedName>
    <definedName name="shit" localSheetId="9" hidden="1">{"PRINT",#N/A,TRUE,"APPA";"PRINT",#N/A,TRUE,"APS";"PRINT",#N/A,TRUE,"BHPL";"PRINT",#N/A,TRUE,"BHPL2";"PRINT",#N/A,TRUE,"CDWR";"PRINT",#N/A,TRUE,"EWEB";"PRINT",#N/A,TRUE,"LADWP";"PRINT",#N/A,TRUE,"NEVBASE"}</definedName>
    <definedName name="shit" localSheetId="17"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1"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3a - Shared Revenues'!$E$50</definedName>
    <definedName name="SIX">#N/A</definedName>
    <definedName name="sixthyear" localSheetId="9">#REF!</definedName>
    <definedName name="sixthyear" localSheetId="17">#REF!</definedName>
    <definedName name="sixthyear">#REF!</definedName>
    <definedName name="slldk" localSheetId="21"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7">#REF!</definedName>
    <definedName name="So._Missouri">#REF!</definedName>
    <definedName name="So._Missouri_YR_2005" localSheetId="17">'[55]Aday IS EG Subs'!#REF!</definedName>
    <definedName name="So._Missouri_YR_2005">'[55]Aday IS EG Subs'!#REF!</definedName>
    <definedName name="So._Missouri_YR_2006" localSheetId="17">'[55]Aday IS EG Subs'!#REF!</definedName>
    <definedName name="So._Missouri_YR_2006">'[55]Aday IS EG Subs'!#REF!</definedName>
    <definedName name="So._Missouri_YR_2007">'[55]Aday IS EG Subs'!#REF!</definedName>
    <definedName name="So._Missouri_YR_2008">'[55]Aday IS EG Subs'!#REF!</definedName>
    <definedName name="solver_lin" hidden="1">0</definedName>
    <definedName name="solver_num" hidden="1">0</definedName>
    <definedName name="solver_opt" localSheetId="21" hidden="1">#REF!</definedName>
    <definedName name="solver_opt" localSheetId="15" hidden="1">#REF!</definedName>
    <definedName name="solver_opt" localSheetId="14" hidden="1">#REF!</definedName>
    <definedName name="solver_opt" localSheetId="20" hidden="1">#REF!</definedName>
    <definedName name="solver_opt" hidden="1">#REF!</definedName>
    <definedName name="solver_typ" hidden="1">1</definedName>
    <definedName name="solver_val" hidden="1">0</definedName>
    <definedName name="SoMo2003" localSheetId="17">#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7">#REF!</definedName>
    <definedName name="SOSMIGR">#REF!</definedName>
    <definedName name="SOSMIGRDETAIL" localSheetId="17">#REF!</definedName>
    <definedName name="SOSMIGRDETAIL">#REF!</definedName>
    <definedName name="SPACE">#N/A</definedName>
    <definedName name="Spot_Purchases_and_Tailgate">#REF!</definedName>
    <definedName name="SPOTE_04">#REF!</definedName>
    <definedName name="sr00" localSheetId="17">#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9">{"'Metretek HTML'!$A$7:$W$42"}</definedName>
    <definedName name="ssssssssss" localSheetId="15">{"'Metretek HTML'!$A$7:$W$42"}</definedName>
    <definedName name="ssssssssss" localSheetId="16">{"'Metretek HTML'!$A$7:$W$42"}</definedName>
    <definedName name="ssssssssss" localSheetId="17">{"'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 localSheetId="9">'[16]QRE''s'!$D$8</definedName>
    <definedName name="start84">'[17]QRE''s'!$D$8</definedName>
    <definedName name="start85" localSheetId="9">'[16]QRE''s'!$E$8</definedName>
    <definedName name="start85">'[17]QRE''s'!$E$8</definedName>
    <definedName name="start86" localSheetId="9">'[16]QRE''s'!$F$8</definedName>
    <definedName name="start86">'[17]QRE''s'!$F$8</definedName>
    <definedName name="start87" localSheetId="9">'[16]QRE''s'!$G$8</definedName>
    <definedName name="start87">'[17]QRE''s'!$G$8</definedName>
    <definedName name="start88" localSheetId="9">'[16]QRE''s'!$H$8</definedName>
    <definedName name="start88">'[17]QRE''s'!$H$8</definedName>
    <definedName name="start89" localSheetId="9">'[16]QRE''s'!$I$8</definedName>
    <definedName name="start89">'[17]QRE''s'!$I$8</definedName>
    <definedName name="start90" localSheetId="9">'[16]QRE''s'!$J$8</definedName>
    <definedName name="start90">'[17]QRE''s'!$J$8</definedName>
    <definedName name="start91" localSheetId="9">'[16]QRE''s'!$K$8</definedName>
    <definedName name="start91">'[17]QRE''s'!$K$8</definedName>
    <definedName name="start92" localSheetId="9">'[16]QRE''s'!$L$8</definedName>
    <definedName name="start92">'[17]QRE''s'!$L$8</definedName>
    <definedName name="start93" localSheetId="9">'[16]QRE''s'!$M$8</definedName>
    <definedName name="start93">'[17]QRE''s'!$M$8</definedName>
    <definedName name="start94" localSheetId="9">'[16]QRE''s'!$N$8</definedName>
    <definedName name="start94">'[17]QRE''s'!$N$8</definedName>
    <definedName name="start95" localSheetId="9">'[16]QRE''s'!$O$8</definedName>
    <definedName name="start95">'[17]QRE''s'!$O$8</definedName>
    <definedName name="start96" localSheetId="9">'[16]QRE''s'!$P$8</definedName>
    <definedName name="start96">'[17]QRE''s'!$P$8</definedName>
    <definedName name="start97" localSheetId="9">'[16]QRE''s'!$Q$8</definedName>
    <definedName name="start97">'[17]QRE''s'!$Q$8</definedName>
    <definedName name="start98" localSheetId="9">'[16]QRE''s'!$R$8</definedName>
    <definedName name="start98">'[17]QRE''s'!$R$8</definedName>
    <definedName name="start99" localSheetId="17">#REF!</definedName>
    <definedName name="start99">#REF!</definedName>
    <definedName name="STARTCR" localSheetId="17">#REF!</definedName>
    <definedName name="STARTCR">#REF!</definedName>
    <definedName name="STARTDR">#REF!</definedName>
    <definedName name="State">[145]List!$A$2:$A$53</definedName>
    <definedName name="StateDef" localSheetId="15">#REF!</definedName>
    <definedName name="StateDef" localSheetId="16">#REF!</definedName>
    <definedName name="StateDef" localSheetId="17">#REF!</definedName>
    <definedName name="StateDef">#REF!</definedName>
    <definedName name="stats" localSheetId="17">#REF!</definedName>
    <definedName name="stats">#REF!</definedName>
    <definedName name="statsrevised" localSheetId="21"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 localSheetId="9">'[146]Addt''l 1040 Exclusions'!$A$5:$U$44</definedName>
    <definedName name="STILL1040">'[147]Addt''l 1040 Exclusions'!$A$5:$U$44</definedName>
    <definedName name="STnabri" localSheetId="15">#REF!</definedName>
    <definedName name="STnabri" localSheetId="16">#REF!</definedName>
    <definedName name="STnabri" localSheetId="17">#REF!</definedName>
    <definedName name="STnabri">#REF!</definedName>
    <definedName name="Stor2003" localSheetId="15">#REF!</definedName>
    <definedName name="Stor2003" localSheetId="16">#REF!</definedName>
    <definedName name="Stor2003" localSheetId="17">#REF!</definedName>
    <definedName name="Stor2003">#REF!</definedName>
    <definedName name="Stor2004" localSheetId="17">#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 localSheetId="9">'[58]Input Page'!$E$9</definedName>
    <definedName name="store_cap">'[59]Input Page'!$E$9</definedName>
    <definedName name="store_total" localSheetId="9">'[58]Input Page'!$E$10</definedName>
    <definedName name="store_total">'[59]Input Page'!$E$10</definedName>
    <definedName name="strat1" localSheetId="17">#REF!</definedName>
    <definedName name="strat1">#REF!</definedName>
    <definedName name="STsai" localSheetId="17">#REF!</definedName>
    <definedName name="STsai">#REF!</definedName>
    <definedName name="STscorp" localSheetId="17">#REF!</definedName>
    <definedName name="STscorp">#REF!</definedName>
    <definedName name="STseeds" localSheetId="17">#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7">#REF!</definedName>
    <definedName name="Subtotal">#REF!</definedName>
    <definedName name="Subtotal_Capital_Investments" localSheetId="17">#REF!</definedName>
    <definedName name="Subtotal_Capital_Investments">#REF!</definedName>
    <definedName name="Subtotal_Common_Equity_excl_OCI" localSheetId="17">#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55]Aday IS DECo &amp; Other'!#REF!</definedName>
    <definedName name="Subtotal_Energy_Res_Consol_YR_2006">'[55]Aday IS DECo &amp; Other'!#REF!</definedName>
    <definedName name="Subtotal_Energy_Res_Consol_YR_2007">'[55]Aday IS DECo &amp; Other'!#REF!</definedName>
    <definedName name="Subtotal_Energy_Res_Consol_YR_2008">'[55]Aday IS DECo &amp; Other'!#REF!</definedName>
    <definedName name="Subtotal_Equity" localSheetId="17">#REF!</definedName>
    <definedName name="Subtotal_Equity">#REF!</definedName>
    <definedName name="Subtotal_Funds_from_Operations" localSheetId="17">#REF!</definedName>
    <definedName name="Subtotal_Funds_from_Operations">#REF!</definedName>
    <definedName name="Subtotal_Funds_from_Operations_CPM" localSheetId="17">#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 localSheetId="9">[16]Model!$A$202:$IV$207</definedName>
    <definedName name="summary_caution">[17]Model!$A$202:$IV$207</definedName>
    <definedName name="SUMMARYC" localSheetId="17">#REF!</definedName>
    <definedName name="SUMMARYC">#REF!</definedName>
    <definedName name="SUMMARYOFBOOKINCOME" localSheetId="17">#REF!</definedName>
    <definedName name="SUMMARYOFBOOKINCOME">#REF!</definedName>
    <definedName name="support" localSheetId="21"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ACT" localSheetId="9">'[3]Curr adj - depn basis diff'!#REF!</definedName>
    <definedName name="SUPPORTACT">'[4]Curr adj - depn basis diff'!#REF!</definedName>
    <definedName name="supporti" localSheetId="21"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7">#REF!</definedName>
    <definedName name="SUT">#REF!</definedName>
    <definedName name="suz">'[24]BC 2 2005BC'!#REF!</definedName>
    <definedName name="Swap_Amort" localSheetId="9">'[66]Keystone Swap Amort Sched'!$A$1:$F$241</definedName>
    <definedName name="Swap_Amort">'[67]Keystone Swap Amort Sched'!$A$1:$F$241</definedName>
    <definedName name="SWITCH" localSheetId="9">[26]Assump!#REF!</definedName>
    <definedName name="SWITCH" localSheetId="17">[27]Assump!#REF!</definedName>
    <definedName name="SWITCH">[27]Assump!#REF!</definedName>
    <definedName name="Syndeco_Realty" localSheetId="17">#REF!</definedName>
    <definedName name="Syndeco_Realty">#REF!</definedName>
    <definedName name="Syndeco_Realty_YR_2005" localSheetId="17">'[55]Aday IS DECo &amp; Other'!#REF!</definedName>
    <definedName name="Syndeco_Realty_YR_2005">'[55]Aday IS DECo &amp; Other'!#REF!</definedName>
    <definedName name="Syndeco_Realty_YR_2006" localSheetId="17">'[55]Aday IS DECo &amp; Other'!#REF!</definedName>
    <definedName name="Syndeco_Realty_YR_2006">'[55]Aday IS DECo &amp; Other'!#REF!</definedName>
    <definedName name="Syndeco_Realty_YR_2007">'[55]Aday IS DECo &amp; Other'!#REF!</definedName>
    <definedName name="Syndeco_Realty_YR_2008">'[55]Aday IS DECo &amp; Other'!#REF!</definedName>
    <definedName name="Synfuel_Gain__Loss__CPM" localSheetId="17">#REF!</definedName>
    <definedName name="Synfuel_Gain__Loss__CPM">#REF!</definedName>
    <definedName name="sysOpImprov" localSheetId="9">[76]Input!#REF!</definedName>
    <definedName name="sysOpImprov" localSheetId="17">[77]Input!#REF!</definedName>
    <definedName name="sysOpImprov">[77]Input!#REF!</definedName>
    <definedName name="sysOpYears" localSheetId="9">[76]Input!#REF!</definedName>
    <definedName name="sysOpYears" localSheetId="17">[77]Input!#REF!</definedName>
    <definedName name="sysOpYears">[77]Input!#REF!</definedName>
    <definedName name="t_and_d_exp" localSheetId="9">'[58]Input Page'!#REF!</definedName>
    <definedName name="t_and_d_exp">'[59]Input Page'!#REF!</definedName>
    <definedName name="TABLE" localSheetId="17">#REF!</definedName>
    <definedName name="TABLE">#REF!</definedName>
    <definedName name="TABLE_A" localSheetId="17">#REF!</definedName>
    <definedName name="TABLE_A">#REF!</definedName>
    <definedName name="TABLE_A2" localSheetId="17">#REF!</definedName>
    <definedName name="TABLE_A2">#REF!</definedName>
    <definedName name="TABLE_B">#REF!</definedName>
    <definedName name="TABLE4_1">#REF!</definedName>
    <definedName name="TABLE4_2">#REF!</definedName>
    <definedName name="Tacx_Factor" localSheetId="9">[66]Assumptions!$E$52</definedName>
    <definedName name="Tacx_Factor">[67]Assumptions!$E$52</definedName>
    <definedName name="tax_base_on_inc" localSheetId="9">'[58]Input Page'!$E$14</definedName>
    <definedName name="tax_base_on_inc">'[59]Input Page'!$E$14</definedName>
    <definedName name="tax_basis" localSheetId="9">'[58]Input Page'!$E$18</definedName>
    <definedName name="tax_basis">'[59]Input Page'!$E$18</definedName>
    <definedName name="Tax_Credits_CPM" localSheetId="17">#REF!</definedName>
    <definedName name="Tax_Credits_CPM">#REF!</definedName>
    <definedName name="Tax_Rate" localSheetId="17">#REF!</definedName>
    <definedName name="Tax_Rate">#REF!</definedName>
    <definedName name="Tax1997b">#REF!</definedName>
    <definedName name="TAXES" localSheetId="17">#REF!</definedName>
    <definedName name="TAXES">#REF!</definedName>
    <definedName name="Taxrate">'[148]Case study '!$C$28</definedName>
    <definedName name="TAXREMOV" localSheetId="15">#REF!</definedName>
    <definedName name="TAXREMOV" localSheetId="16">#REF!</definedName>
    <definedName name="TAXREMOV" localSheetId="17">#REF!</definedName>
    <definedName name="TAXREMOV">#REF!</definedName>
    <definedName name="TBL1_3" localSheetId="17">#REF!</definedName>
    <definedName name="TBL1_3">#REF!</definedName>
    <definedName name="TBL13_5" localSheetId="17">#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 localSheetId="9">'[16]Macro Tables'!$I$5:$I$16</definedName>
    <definedName name="tblCharts">'[17]Macro Tables'!$I$5:$I$16</definedName>
    <definedName name="tblHelp" localSheetId="9">'[16]Macro Tables'!$N$5:$N$16</definedName>
    <definedName name="tblHelp">'[17]Macro Tables'!$N$5:$N$16</definedName>
    <definedName name="tblReports" localSheetId="9">'[16]Macro Tables'!$B$5:$B$16</definedName>
    <definedName name="tblReports">'[17]Macro Tables'!$B$5:$B$16</definedName>
    <definedName name="tblWorksheets" localSheetId="9">'[16]Macro Tables'!$E$5:$E$16</definedName>
    <definedName name="tblWorksheets">'[17]Macro Tables'!$E$5:$E$16</definedName>
    <definedName name="TDR_ITC">'[41]C. Input'!#REF!</definedName>
    <definedName name="TDR_TD">'[41]C. Input'!#REF!</definedName>
    <definedName name="TDRXS">'[41]C. Input'!$F$234</definedName>
    <definedName name="TDX">'[41]C. Input'!$F$304</definedName>
    <definedName name="TDX_TD">'[41]C. Input'!#REF!</definedName>
    <definedName name="TEFA" localSheetId="17">#REF!</definedName>
    <definedName name="TEFA">#REF!</definedName>
    <definedName name="Temp_Investment___Affiliate" localSheetId="17">#REF!</definedName>
    <definedName name="Temp_Investment___Affiliate">#REF!</definedName>
    <definedName name="TEN">#N/A</definedName>
    <definedName name="TEQ">'[41]C. Input'!$F$277</definedName>
    <definedName name="TEST" localSheetId="21" hidden="1">{#N/A,#N/A,FALSE,"EMPPAY"}</definedName>
    <definedName name="test" localSheetId="9">{"'Metretek HTML'!$A$7:$W$42"}</definedName>
    <definedName name="TEST" localSheetId="15" hidden="1">{#N/A,#N/A,FALSE,"EMPPAY"}</definedName>
    <definedName name="test" localSheetId="16">{"'Metretek HTML'!$A$7:$W$42"}</definedName>
    <definedName name="TEST" localSheetId="14" hidden="1">{#N/A,#N/A,FALSE,"EMPPAY"}</definedName>
    <definedName name="test" localSheetId="17">{"'Metretek HTML'!$A$7:$W$42"}</definedName>
    <definedName name="TEST" localSheetId="19" hidden="1">{#N/A,#N/A,FALSE,"EMPPAY"}</definedName>
    <definedName name="TEST" localSheetId="20" hidden="1">{#N/A,#N/A,FALSE,"EMPPAY"}</definedName>
    <definedName name="test">{"'Metretek HTML'!$A$7:$W$42"}</definedName>
    <definedName name="TEST0">#REF!</definedName>
    <definedName name="TEST1">#REF!</definedName>
    <definedName name="test10" localSheetId="9" hidden="1">{"LBO Summary",#N/A,FALSE,"Summary";"Income Statement",#N/A,FALSE,"Model";"Cash Flow",#N/A,FALSE,"Model";"Balance Sheet",#N/A,FALSE,"Model";"Working Capital",#N/A,FALSE,"Model";"Pro Forma Balance Sheets",#N/A,FALSE,"PFBS";"Debt Balances",#N/A,FALSE,"Model";"Fee Schedules",#N/A,FALSE,"Model"}</definedName>
    <definedName name="test10" localSheetId="17"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9" hidden="1">{"LBO Summary",#N/A,FALSE,"Summary"}</definedName>
    <definedName name="test11" localSheetId="17" hidden="1">{"LBO Summary",#N/A,FALSE,"Summary"}</definedName>
    <definedName name="test11" hidden="1">{"LBO Summary",#N/A,FALSE,"Summary"}</definedName>
    <definedName name="test12" localSheetId="9" hidden="1">{"assumptions",#N/A,FALSE,"Scenario 1";"valuation",#N/A,FALSE,"Scenario 1"}</definedName>
    <definedName name="test12" localSheetId="17" hidden="1">{"assumptions",#N/A,FALSE,"Scenario 1";"valuation",#N/A,FALSE,"Scenario 1"}</definedName>
    <definedName name="test12" hidden="1">{"assumptions",#N/A,FALSE,"Scenario 1";"valuation",#N/A,FALSE,"Scenario 1"}</definedName>
    <definedName name="test13" localSheetId="9" hidden="1">{"LBO Summary",#N/A,FALSE,"Summary"}</definedName>
    <definedName name="test13" localSheetId="17" hidden="1">{"LBO Summary",#N/A,FALSE,"Summary"}</definedName>
    <definedName name="test13" hidden="1">{"LBO Summary",#N/A,FALSE,"Summary"}</definedName>
    <definedName name="test14" localSheetId="9" hidden="1">{"LBO Summary",#N/A,FALSE,"Summary";"Income Statement",#N/A,FALSE,"Model";"Cash Flow",#N/A,FALSE,"Model";"Balance Sheet",#N/A,FALSE,"Model";"Working Capital",#N/A,FALSE,"Model";"Pro Forma Balance Sheets",#N/A,FALSE,"PFBS";"Debt Balances",#N/A,FALSE,"Model";"Fee Schedules",#N/A,FALSE,"Model"}</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9"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9"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7">#REF!</definedName>
    <definedName name="TEST2">#REF!</definedName>
    <definedName name="TEST3" localSheetId="17">#REF!</definedName>
    <definedName name="TEST3">#REF!</definedName>
    <definedName name="TEST4">#REF!</definedName>
    <definedName name="TEST5">#REF!</definedName>
    <definedName name="TEST6">#REF!</definedName>
    <definedName name="TEST7">#REF!</definedName>
    <definedName name="TEST8">#REF!</definedName>
    <definedName name="TESTHKEY" localSheetId="9">'[83]190100'!#REF!</definedName>
    <definedName name="TESTHKEY">'[84]190100'!#REF!</definedName>
    <definedName name="TESTKEYS" localSheetId="9">#REF!</definedName>
    <definedName name="TESTKEYS" localSheetId="17">#REF!</definedName>
    <definedName name="TESTKEYS">#REF!</definedName>
    <definedName name="TESTVKEY" localSheetId="17">#REF!</definedName>
    <definedName name="TESTVKEY">#REF!</definedName>
    <definedName name="TEXT" localSheetId="9">{"'Metretek HTML'!$A$7:$W$42"}</definedName>
    <definedName name="TEXT" localSheetId="15">{"'Metretek HTML'!$A$7:$W$42"}</definedName>
    <definedName name="TEXT" localSheetId="16">{"'Metretek HTML'!$A$7:$W$42"}</definedName>
    <definedName name="TEXT" localSheetId="17">{"'Metretek HTML'!$A$7:$W$42"}</definedName>
    <definedName name="TEXT">{"'Metretek HTML'!$A$7:$W$42"}</definedName>
    <definedName name="TextRefCopyRangeCount" hidden="1">1</definedName>
    <definedName name="thousand">1000</definedName>
    <definedName name="THREE">#N/A</definedName>
    <definedName name="TIM" localSheetId="9">[149]Comp!#REF!</definedName>
    <definedName name="TIM">[150]Comp!#REF!</definedName>
    <definedName name="Time" hidden="1">"b1"</definedName>
    <definedName name="TITLE">#REF!</definedName>
    <definedName name="TITLES" localSheetId="17">#REF!</definedName>
    <definedName name="TITLES">#REF!</definedName>
    <definedName name="TKW">'[41]C. Input'!$F$330</definedName>
    <definedName name="TKWS">'[41]C. Input'!#REF!</definedName>
    <definedName name="TL">'[41]C. Input'!$F$178</definedName>
    <definedName name="TL_561">'[41]C. Input'!#REF!</definedName>
    <definedName name="TLR_TST">'[41]A.2 PTP'!$P$91</definedName>
    <definedName name="TMRI" localSheetId="17">#REF!</definedName>
    <definedName name="TMRI">#REF!</definedName>
    <definedName name="Toggle">'[47]Appendix A'!$H$7</definedName>
    <definedName name="TOM">'[41]C. Input'!$F$270</definedName>
    <definedName name="TOM_EAI">'[41]C. Input'!#REF!</definedName>
    <definedName name="TOM_EGSI">'[41]C. Input'!#REF!</definedName>
    <definedName name="TOM_ELI">'[41]C. Input'!#REF!</definedName>
    <definedName name="TOM_EMI">'[41]C. Input'!#REF!</definedName>
    <definedName name="TOM_ENOI">'[41]C. Input'!#REF!</definedName>
    <definedName name="TOM_ICTC">'[41]C. Input'!#REF!</definedName>
    <definedName name="toma" localSheetId="21"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1"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1"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1"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1"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1"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1"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 localSheetId="9">'[58]Input Page'!$E$12</definedName>
    <definedName name="tot_ded">'[59]Input Page'!$E$12</definedName>
    <definedName name="total" localSheetId="17">#REF!</definedName>
    <definedName name="total">#REF!</definedName>
    <definedName name="Total_Assets" localSheetId="17">#REF!</definedName>
    <definedName name="Total_Assets">#REF!</definedName>
    <definedName name="Total_Assets_CPM" localSheetId="17">#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 localSheetId="9">'[58]Input Page'!#REF!</definedName>
    <definedName name="total_mixed">'[59]Input Page'!#REF!</definedName>
    <definedName name="Total_Non_Utility_Expenditures" localSheetId="17">#REF!</definedName>
    <definedName name="Total_Non_Utility_Expenditures">#REF!</definedName>
    <definedName name="Total_Operating_Revenues" localSheetId="17">#REF!</definedName>
    <definedName name="Total_Operating_Revenues">#REF!</definedName>
    <definedName name="Total_Other_Assets" localSheetId="17">#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 localSheetId="9">'[16]QRE''s'!$D$96</definedName>
    <definedName name="total84">'[17]QRE''s'!$D$96</definedName>
    <definedName name="total85" localSheetId="9">'[16]QRE''s'!$E$96</definedName>
    <definedName name="total85">'[17]QRE''s'!$E$96</definedName>
    <definedName name="total86" localSheetId="9">'[16]QRE''s'!$F$96</definedName>
    <definedName name="total86">'[17]QRE''s'!$F$96</definedName>
    <definedName name="total87" localSheetId="9">'[16]QRE''s'!$G$96</definedName>
    <definedName name="total87">'[17]QRE''s'!$G$96</definedName>
    <definedName name="total88" localSheetId="9">'[16]QRE''s'!$H$96</definedName>
    <definedName name="total88">'[17]QRE''s'!$H$96</definedName>
    <definedName name="total89" localSheetId="9">'[16]QRE''s'!$I$96</definedName>
    <definedName name="total89">'[17]QRE''s'!$I$96</definedName>
    <definedName name="total90" localSheetId="9">'[16]QRE''s'!$J$96</definedName>
    <definedName name="total90">'[17]QRE''s'!$J$96</definedName>
    <definedName name="total91" localSheetId="9">'[16]QRE''s'!$K$96</definedName>
    <definedName name="total91">'[17]QRE''s'!$K$96</definedName>
    <definedName name="total92" localSheetId="9">'[16]QRE''s'!$L$96</definedName>
    <definedName name="total92">'[17]QRE''s'!$L$96</definedName>
    <definedName name="total93" localSheetId="9">'[16]QRE''s'!$M$96</definedName>
    <definedName name="total93">'[17]QRE''s'!$M$96</definedName>
    <definedName name="total94" localSheetId="9">'[16]QRE''s'!$N$96</definedName>
    <definedName name="total94">'[17]QRE''s'!$N$96</definedName>
    <definedName name="total95" localSheetId="9">'[16]QRE''s'!$O$96</definedName>
    <definedName name="total95">'[17]QRE''s'!$O$96</definedName>
    <definedName name="total96" localSheetId="9">'[16]QRE''s'!$P$96</definedName>
    <definedName name="total96">'[17]QRE''s'!$P$96</definedName>
    <definedName name="total97" localSheetId="9">'[16]QRE''s'!$Q$96</definedName>
    <definedName name="total97">'[17]QRE''s'!$Q$96</definedName>
    <definedName name="total98" localSheetId="9">'[16]QRE''s'!$R$96</definedName>
    <definedName name="total98">'[17]QRE''s'!$R$96</definedName>
    <definedName name="total99" localSheetId="17">#REF!</definedName>
    <definedName name="total99">#REF!</definedName>
    <definedName name="TOTALACT" localSheetId="9">'[3]Curr adj - depn basis diff'!#REF!</definedName>
    <definedName name="TOTALACT" localSheetId="17">'[4]Curr adj - depn basis diff'!#REF!</definedName>
    <definedName name="TOTALACT">'[4]Curr adj - depn basis diff'!#REF!</definedName>
    <definedName name="TotalAssets" localSheetId="17">#REF!</definedName>
    <definedName name="TotalAssets">#REF!</definedName>
    <definedName name="TotalCapitalization" localSheetId="17">#REF!</definedName>
    <definedName name="TotalCapitalization">#REF!</definedName>
    <definedName name="TotalCapLiab" localSheetId="17">#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 localSheetId="9">'[151]MISO Cover'!$I$193</definedName>
    <definedName name="TP">'[152]MISO Cover'!$I$193</definedName>
    <definedName name="TP_Footer_Path" localSheetId="21" hidden="1">"S:\74639\03RET\(417) 2004 Cost Projection\"</definedName>
    <definedName name="TP_Footer_Path" localSheetId="15" hidden="1">"S:\74639\03RET\(417) 2004 Cost Projection\"</definedName>
    <definedName name="TP_Footer_Path" localSheetId="14" hidden="1">"S:\74639\03RET\(417) 2004 Cost Projection\"</definedName>
    <definedName name="TP_Footer_Path" localSheetId="19" hidden="1">"S:\74639\03RET\(417) 2004 Cost Projection\"</definedName>
    <definedName name="TP_Footer_Path" localSheetId="20" hidden="1">"S:\74639\03RET\(417) 2004 Cost Projection\"</definedName>
    <definedName name="TP_Footer_Path">"S:\04291\05ret\othsys\team\disclosure\"</definedName>
    <definedName name="TP_Footer_Path1" hidden="1">"S:\74639\03RET\(852) Pension Val - OOS\Contribution Allocations\"</definedName>
    <definedName name="TP_Footer_User" localSheetId="21" hidden="1">"Mary Lou Barrios"</definedName>
    <definedName name="TP_Footer_User" localSheetId="15" hidden="1">"Mary Lou Barrios"</definedName>
    <definedName name="TP_Footer_User" localSheetId="14" hidden="1">"Mary Lou Barrios"</definedName>
    <definedName name="TP_Footer_User" localSheetId="19" hidden="1">"Mary Lou Barrios"</definedName>
    <definedName name="TP_Footer_User" localSheetId="20" hidden="1">"Mary Lou Barrios"</definedName>
    <definedName name="TP_Footer_User">"Amy Conoscenti"</definedName>
    <definedName name="TP_Footer_Version">"v3.00"</definedName>
    <definedName name="TPLT">'[41]C. Input'!$F$161</definedName>
    <definedName name="TPLT_ITC">'[41]C. Input'!#REF!</definedName>
    <definedName name="TPLTXS">'[41]C. Input'!$F$164</definedName>
    <definedName name="TPR_TST">'[41]A.2 PTP'!$P$75</definedName>
    <definedName name="Trading___Mkting_Growth_YR_2003" localSheetId="17">#REF!</definedName>
    <definedName name="Trading___Mkting_Growth_YR_2003">#REF!</definedName>
    <definedName name="Trading___Mkting_Growth_YR_2004" localSheetId="17">#REF!</definedName>
    <definedName name="Trading___Mkting_Growth_YR_2004">#REF!</definedName>
    <definedName name="Trading___Mkting_Growth_YR_2005" localSheetId="17">#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41]A.2 PTP'!$P$165</definedName>
    <definedName name="TREV">'[41]C. Input'!$F$287</definedName>
    <definedName name="True_up">'[47]Appendix A'!$H$6</definedName>
    <definedName name="Trueup" localSheetId="9">[35]December!#REF!</definedName>
    <definedName name="Trueup" localSheetId="17">[36]December!#REF!</definedName>
    <definedName name="Trueup">[36]December!#REF!</definedName>
    <definedName name="TRWP_43" localSheetId="17">#REF!</definedName>
    <definedName name="TRWP_43">#REF!</definedName>
    <definedName name="TRWP16" localSheetId="17">#REF!</definedName>
    <definedName name="TRWP16">#REF!</definedName>
    <definedName name="tsgsf">"467GDHUY063FE1Q3S2Y9KSMQ8"</definedName>
    <definedName name="TWELVE">#N/A</definedName>
    <definedName name="TWO">#N/A</definedName>
    <definedName name="TX">'[41]A.2 PTP'!$P$31</definedName>
    <definedName name="TXO">'[41]C. Input'!$F$215</definedName>
    <definedName name="TXP_TST">'[41]A.2 PTP'!$P$212</definedName>
    <definedName name="TYE">#N/A</definedName>
    <definedName name="TYE_1">#N/A</definedName>
    <definedName name="TYPETextLen">#REF!</definedName>
    <definedName name="Typist" hidden="1">"b1"</definedName>
    <definedName name="tyty" localSheetId="21"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7">#REF!</definedName>
    <definedName name="UE_IL_EZ_parcels">#REF!</definedName>
    <definedName name="Unamortized_Investment_Tax_Credit" localSheetId="17">#REF!</definedName>
    <definedName name="Unamortized_Investment_Tax_Credit">#REF!</definedName>
    <definedName name="Uncollectible" localSheetId="17">#REF!</definedName>
    <definedName name="Uncollectible">#REF!</definedName>
    <definedName name="Underground_Storage_Activity">#REF!</definedName>
    <definedName name="Underrecovery_of_Supply_Costs">#REF!</definedName>
    <definedName name="Units">#REF!</definedName>
    <definedName name="URA">'[41]C. Input'!$F$337</definedName>
    <definedName name="UTIL" localSheetId="17">#REF!</definedName>
    <definedName name="UTIL">#REF!</definedName>
    <definedName name="Utility_Plant_Expenditures" localSheetId="17">#REF!</definedName>
    <definedName name="Utility_Plant_Expenditures">#REF!</definedName>
    <definedName name="Utility_Plant_Retirements__input" localSheetId="17">#REF!</definedName>
    <definedName name="Utility_Plant_Retirements__input">#REF!</definedName>
    <definedName name="UTILRANGE">#REF!</definedName>
    <definedName name="v" localSheetId="9">[153]Cover!$A$9</definedName>
    <definedName name="v">[154]Cover!$A$9</definedName>
    <definedName name="valDate">[74]Inputs!$B$1</definedName>
    <definedName name="Value" localSheetId="9" hidden="1">{"assumptions",#N/A,FALSE,"Scenario 1";"valuation",#N/A,FALSE,"Scenario 1"}</definedName>
    <definedName name="Value" localSheetId="17" hidden="1">{"assumptions",#N/A,FALSE,"Scenario 1";"valuation",#N/A,FALSE,"Scenario 1"}</definedName>
    <definedName name="Value" hidden="1">{"assumptions",#N/A,FALSE,"Scenario 1";"valuation",#N/A,FALSE,"Scenario 1"}</definedName>
    <definedName name="vcbcvbcv" localSheetId="21"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7">#REF!</definedName>
    <definedName name="Vector_Pipeline">#REF!</definedName>
    <definedName name="Vector_Pipeline_YR_2005" localSheetId="17">'[55]Aday IS EG Subs'!#REF!</definedName>
    <definedName name="Vector_Pipeline_YR_2005">'[55]Aday IS EG Subs'!#REF!</definedName>
    <definedName name="Vector_Pipeline_YR_2006" localSheetId="17">'[55]Aday IS EG Subs'!#REF!</definedName>
    <definedName name="Vector_Pipeline_YR_2006">'[55]Aday IS EG Subs'!#REF!</definedName>
    <definedName name="Vector_Pipeline_YR_2007">'[55]Aday IS EG Subs'!#REF!</definedName>
    <definedName name="Vector_Pipeline_YR_2008">'[55]Aday IS EG Subs'!#REF!</definedName>
    <definedName name="Version" localSheetId="21" hidden="1">"a1"</definedName>
    <definedName name="Version" localSheetId="15" hidden="1">"a1"</definedName>
    <definedName name="Version" localSheetId="14" hidden="1">"a1"</definedName>
    <definedName name="Version" localSheetId="19" hidden="1">"a1"</definedName>
    <definedName name="Version" localSheetId="20" hidden="1">"a1"</definedName>
    <definedName name="version">[155]Cover!$A$9</definedName>
    <definedName name="VSPAE">'[41]C. Input'!#REF!</definedName>
    <definedName name="VSPRB">'[41]C. Input'!#REF!</definedName>
    <definedName name="WATERACT" localSheetId="9">'[3]Curr adj - depn basis diff'!#REF!</definedName>
    <definedName name="WATERACT">'[4]Curr adj - depn basis diff'!#REF!</definedName>
    <definedName name="WCCGCR2">[144]Rates!$B$96:$C$190</definedName>
    <definedName name="we" localSheetId="9">{"'Metretek HTML'!$A$7:$W$42"}</definedName>
    <definedName name="we" localSheetId="15">{"'Metretek HTML'!$A$7:$W$42"}</definedName>
    <definedName name="we" localSheetId="16">{"'Metretek HTML'!$A$7:$W$42"}</definedName>
    <definedName name="we" localSheetId="17">{"'Metretek HTML'!$A$7:$W$42"}</definedName>
    <definedName name="we">{"'Metretek HTML'!$A$7:$W$42"}</definedName>
    <definedName name="WELL_HEAD_ESTIMATES">#REF!</definedName>
    <definedName name="wer" localSheetId="21"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41]A.2 PTP'!$P$282</definedName>
    <definedName name="wh" localSheetId="21"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1"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1"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1"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1"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1"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1"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 localSheetId="9">'[156]WO Info'!$A$1:$F$17972</definedName>
    <definedName name="WO_Description">'[157]WO Info'!$A$1:$F$17972</definedName>
    <definedName name="Work_Performed_report" localSheetId="15">#REF!</definedName>
    <definedName name="Work_Performed_report" localSheetId="16">#REF!</definedName>
    <definedName name="Work_Performed_report" localSheetId="17">#REF!</definedName>
    <definedName name="Work_Performed_report">#REF!</definedName>
    <definedName name="Working_Capital_Changes" localSheetId="15">#REF!</definedName>
    <definedName name="Working_Capital_Changes" localSheetId="16">#REF!</definedName>
    <definedName name="Working_Capital_Changes" localSheetId="17">#REF!</definedName>
    <definedName name="Working_Capital_Changes">#REF!</definedName>
    <definedName name="Working_Capital_CPM">#REF!</definedName>
    <definedName name="WORKSHEET">#REF!</definedName>
    <definedName name="WORKSHEET2">#REF!</definedName>
    <definedName name="wrn" localSheetId="21"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1" hidden="1">{#N/A,#N/A,FALSE,"CURRENT"}</definedName>
    <definedName name="wrn.722." localSheetId="9" hidden="1">{#N/A,#N/A,FALSE,"CURRENT"}</definedName>
    <definedName name="wrn.722." localSheetId="15" hidden="1">{#N/A,#N/A,FALSE,"CURRENT"}</definedName>
    <definedName name="wrn.722." localSheetId="16" hidden="1">{#N/A,#N/A,FALSE,"CURRENT"}</definedName>
    <definedName name="wrn.722." localSheetId="14" hidden="1">{#N/A,#N/A,FALSE,"CURRENT"}</definedName>
    <definedName name="wrn.722." localSheetId="17" hidden="1">{#N/A,#N/A,FALSE,"CURRENT"}</definedName>
    <definedName name="wrn.722." localSheetId="19" hidden="1">{#N/A,#N/A,FALSE,"CURRENT"}</definedName>
    <definedName name="wrn.722." localSheetId="20" hidden="1">{#N/A,#N/A,FALSE,"CURRENT"}</definedName>
    <definedName name="wrn.722." hidden="1">{#N/A,#N/A,FALSE,"CURRENT"}</definedName>
    <definedName name="wrn.Aging._.and._.Trend._.Analysis." localSheetId="9"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1" hidden="1">{"AGT",#N/A,FALSE,"Revenue"}</definedName>
    <definedName name="wrn.AGT." localSheetId="9" hidden="1">{"AGT",#N/A,FALSE,"Revenue"}</definedName>
    <definedName name="wrn.AGT." localSheetId="15" hidden="1">{"AGT",#N/A,FALSE,"Revenue"}</definedName>
    <definedName name="wrn.AGT." localSheetId="16" hidden="1">{"AGT",#N/A,FALSE,"Revenue"}</definedName>
    <definedName name="wrn.AGT." localSheetId="14" hidden="1">{"AGT",#N/A,FALSE,"Revenue"}</definedName>
    <definedName name="wrn.AGT." localSheetId="17" hidden="1">{"AGT",#N/A,FALSE,"Revenue"}</definedName>
    <definedName name="wrn.AGT." localSheetId="19" hidden="1">{"AGT",#N/A,FALSE,"Revenue"}</definedName>
    <definedName name="wrn.AGT." localSheetId="20" hidden="1">{"AGT",#N/A,FALSE,"Revenue"}</definedName>
    <definedName name="wrn.AGT." hidden="1">{"AGT",#N/A,FALSE,"Revenue"}</definedName>
    <definedName name="wrn.All._.Pages." localSheetId="9" hidden="1">{#N/A,#N/A,FALSE,"Cover";#N/A,#N/A,FALSE,"Lead Sheet";#N/A,#N/A,FALSE,"T-Accounts";#N/A,#N/A,FALSE,"Ins &amp; Prem ActualEstimates"}</definedName>
    <definedName name="wrn.All._.Pages." localSheetId="17"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9" hidden="1">{#N/A,#N/A,FALSE,"LOCAL.XLS"}</definedName>
    <definedName name="wrn.ARKANSAS." localSheetId="17" hidden="1">{#N/A,#N/A,FALSE,"LOCAL.XLS"}</definedName>
    <definedName name="wrn.ARKANSAS." hidden="1">{#N/A,#N/A,FALSE,"LOCAL.XLS"}</definedName>
    <definedName name="wrn.ARREC." localSheetId="21" hidden="1">{#N/A,#N/A,FALSE,"ARREC"}</definedName>
    <definedName name="wrn.ARREC." localSheetId="9" hidden="1">{#N/A,#N/A,FALSE,"ARREC"}</definedName>
    <definedName name="wrn.ARREC." localSheetId="15" hidden="1">{#N/A,#N/A,FALSE,"ARREC"}</definedName>
    <definedName name="wrn.ARREC." localSheetId="16" hidden="1">{#N/A,#N/A,FALSE,"ARREC"}</definedName>
    <definedName name="wrn.ARREC." localSheetId="14" hidden="1">{#N/A,#N/A,FALSE,"ARREC"}</definedName>
    <definedName name="wrn.ARREC." localSheetId="17" hidden="1">{#N/A,#N/A,FALSE,"ARREC"}</definedName>
    <definedName name="wrn.ARREC." hidden="1">{#N/A,#N/A,FALSE,"ARREC"}</definedName>
    <definedName name="wrn.August._.1._.2003._.Rate._.Change." localSheetId="2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1"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1"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1" hidden="1">{"Retail CP pg1",#N/A,FALSE,"FACTOR3";"Retail CP pg2",#N/A,FALSE,"FACTOR3";"Retail CP pg3",#N/A,FALSE,"FACTOR3"}</definedName>
    <definedName name="wrn.CP._.Demand." localSheetId="9"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6"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7" hidden="1">{"Retail CP pg1",#N/A,FALSE,"FACTOR3";"Retail CP pg2",#N/A,FALSE,"FACTOR3";"Retail CP pg3",#N/A,FALSE,"FACTOR3"}</definedName>
    <definedName name="wrn.CP._.Demand." hidden="1">{"Retail CP pg1",#N/A,FALSE,"FACTOR3";"Retail CP pg2",#N/A,FALSE,"FACTOR3";"Retail CP pg3",#N/A,FALSE,"FACTOR3"}</definedName>
    <definedName name="wrn.CP._.Demand2." localSheetId="21" hidden="1">{"Retail CP pg1",#N/A,FALSE,"FACTOR3";"Retail CP pg2",#N/A,FALSE,"FACTOR3";"Retail CP pg3",#N/A,FALSE,"FACTOR3"}</definedName>
    <definedName name="wrn.CP._.Demand2." localSheetId="9"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6"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7" hidden="1">{"Retail CP pg1",#N/A,FALSE,"FACTOR3";"Retail CP pg2",#N/A,FALSE,"FACTOR3";"Retail CP pg3",#N/A,FALSE,"FACTOR3"}</definedName>
    <definedName name="wrn.CP._.Demand2." hidden="1">{"Retail CP pg1",#N/A,FALSE,"FACTOR3";"Retail CP pg2",#N/A,FALSE,"FACTOR3";"Retail CP pg3",#N/A,FALSE,"FACTOR3"}</definedName>
    <definedName name="wrn.Data._.dump." localSheetId="21" hidden="1">{"Input Data",#N/A,FALSE,"Input";"Income and Cash Flow",#N/A,FALSE,"Calculations"}</definedName>
    <definedName name="wrn.Data._.dump." localSheetId="9" hidden="1">{"Input Data",#N/A,FALSE,"Input";"Income and Cash Flow",#N/A,FALSE,"Calculations"}</definedName>
    <definedName name="wrn.Data._.dump." localSheetId="15" hidden="1">{"Input Data",#N/A,FALSE,"Input";"Income and Cash Flow",#N/A,FALSE,"Calculations"}</definedName>
    <definedName name="wrn.Data._.dump." localSheetId="16" hidden="1">{"Input Data",#N/A,FALSE,"Input";"Income and Cash Flow",#N/A,FALSE,"Calculations"}</definedName>
    <definedName name="wrn.Data._.dump." localSheetId="14" hidden="1">{"Input Data",#N/A,FALSE,"Input";"Income and Cash Flow",#N/A,FALSE,"Calculations"}</definedName>
    <definedName name="wrn.Data._.dump." localSheetId="17" hidden="1">{"Input Data",#N/A,FALSE,"Input";"Income and Cash Flow",#N/A,FALSE,"Calculations"}</definedName>
    <definedName name="wrn.Data._.dump." localSheetId="19"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21"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1" hidden="1">{#N/A,#N/A,FALSE,"EMPPAY"}</definedName>
    <definedName name="wrn.EMPPAY." localSheetId="9" hidden="1">{#N/A,#N/A,FALSE,"EMPPAY"}</definedName>
    <definedName name="wrn.EMPPAY." localSheetId="15" hidden="1">{#N/A,#N/A,FALSE,"EMPPAY"}</definedName>
    <definedName name="wrn.EMPPAY." localSheetId="16" hidden="1">{#N/A,#N/A,FALSE,"EMPPAY"}</definedName>
    <definedName name="wrn.EMPPAY." localSheetId="14" hidden="1">{#N/A,#N/A,FALSE,"EMPPAY"}</definedName>
    <definedName name="wrn.EMPPAY." localSheetId="17" hidden="1">{#N/A,#N/A,FALSE,"EMPPAY"}</definedName>
    <definedName name="wrn.EMPPAY." hidden="1">{#N/A,#N/A,FALSE,"EMPPAY"}</definedName>
    <definedName name="wrn.Factors._.Tab._.10." localSheetId="9" hidden="1">{"Factors Pages 1-2",#N/A,FALSE,"Factors";"Factors Page 3",#N/A,FALSE,"Factors";"Factors Page 4",#N/A,FALSE,"Factors";"Factors Page 5",#N/A,FALSE,"Factors";"Factors Pages 8-27",#N/A,FALSE,"Factors"}</definedName>
    <definedName name="wrn.Factors._.Tab._.10." localSheetId="17"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1" hidden="1">{"Print Empty Template",#N/A,FALSE,"Input"}</definedName>
    <definedName name="wrn.For._.filling._.out._.assessments." localSheetId="9" hidden="1">{"Print Empty Template",#N/A,FALSE,"Input"}</definedName>
    <definedName name="wrn.For._.filling._.out._.assessments." localSheetId="15" hidden="1">{"Print Empty Template",#N/A,FALSE,"Input"}</definedName>
    <definedName name="wrn.For._.filling._.out._.assessments." localSheetId="16" hidden="1">{"Print Empty Template",#N/A,FALSE,"Input"}</definedName>
    <definedName name="wrn.For._.filling._.out._.assessments." localSheetId="14" hidden="1">{"Print Empty Template",#N/A,FALSE,"Input"}</definedName>
    <definedName name="wrn.For._.filling._.out._.assessments." localSheetId="17" hidden="1">{"Print Empty Template",#N/A,FALSE,"Input"}</definedName>
    <definedName name="wrn.For._.filling._.out._.assessments." localSheetId="19"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HLP._.Detail." localSheetId="21"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9"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17"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9" hidden="1">{"assumptions",#N/A,FALSE,"Scenario 1";"valuation",#N/A,FALSE,"Scenario 1"}</definedName>
    <definedName name="wrn.IPO._.Valuation." localSheetId="17" hidden="1">{"assumptions",#N/A,FALSE,"Scenario 1";"valuation",#N/A,FALSE,"Scenario 1"}</definedName>
    <definedName name="wrn.IPO._.Valuation." hidden="1">{"assumptions",#N/A,FALSE,"Scenario 1";"valuation",#N/A,FALSE,"Scenario 1"}</definedName>
    <definedName name="wrn.LBO._.Summary." localSheetId="9" hidden="1">{"LBO Summary",#N/A,FALSE,"Summary"}</definedName>
    <definedName name="wrn.LBO._.Summary." localSheetId="17" hidden="1">{"LBO Summary",#N/A,FALSE,"Summary"}</definedName>
    <definedName name="wrn.LBO._.Summary." hidden="1">{"LBO Summary",#N/A,FALSE,"Summary"}</definedName>
    <definedName name="wrn.LOUISIANA." localSheetId="9" hidden="1">{#N/A,#N/A,FALSE,"LOCAL.XLS"}</definedName>
    <definedName name="wrn.LOUISIANA." localSheetId="17" hidden="1">{#N/A,#N/A,FALSE,"LOCAL.XLS"}</definedName>
    <definedName name="wrn.LOUISIANA." hidden="1">{#N/A,#N/A,FALSE,"LOCAL.XLS"}</definedName>
    <definedName name="wrn.OR._.Carrying._.Charge._.JV." localSheetId="9"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1"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9"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7"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9"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17"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1" hidden="1">{#N/A,#N/A,FALSE,"Work performed";#N/A,#N/A,FALSE,"Resources"}</definedName>
    <definedName name="wrn.Report." localSheetId="9" hidden="1">{#N/A,#N/A,FALSE,"Work performed";#N/A,#N/A,FALSE,"Resources"}</definedName>
    <definedName name="wrn.Report." localSheetId="15" hidden="1">{#N/A,#N/A,FALSE,"Work performed";#N/A,#N/A,FALSE,"Resources"}</definedName>
    <definedName name="wrn.Report." localSheetId="16" hidden="1">{#N/A,#N/A,FALSE,"Work performed";#N/A,#N/A,FALSE,"Resources"}</definedName>
    <definedName name="wrn.Report." localSheetId="14" hidden="1">{#N/A,#N/A,FALSE,"Work performed";#N/A,#N/A,FALSE,"Resources"}</definedName>
    <definedName name="wrn.Report." localSheetId="17" hidden="1">{#N/A,#N/A,FALSE,"Work performed";#N/A,#N/A,FALSE,"Resources"}</definedName>
    <definedName name="wrn.Report." localSheetId="19" hidden="1">{#N/A,#N/A,FALSE,"Work performed";#N/A,#N/A,FALSE,"Resources"}</definedName>
    <definedName name="wrn.Report." localSheetId="20" hidden="1">{#N/A,#N/A,FALSE,"Work performed";#N/A,#N/A,FALSE,"Resources"}</definedName>
    <definedName name="wrn.Report." hidden="1">{#N/A,#N/A,FALSE,"Work performed";#N/A,#N/A,FALSE,"Resources"}</definedName>
    <definedName name="wrn.Revenue._.Analysis." localSheetId="2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9" hidden="1">{"PRINT",#N/A,TRUE,"APPA";"PRINT",#N/A,TRUE,"APS";"PRINT",#N/A,TRUE,"BHPL";"PRINT",#N/A,TRUE,"BHPL2";"PRINT",#N/A,TRUE,"CDWR";"PRINT",#N/A,TRUE,"EWEB";"PRINT",#N/A,TRUE,"LADWP";"PRINT",#N/A,TRUE,"NEVBASE"}</definedName>
    <definedName name="wrn.SALES._.VAR._.95._.BUDGET." localSheetId="17"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9" hidden="1">{#N/A,#N/A,FALSE,"AP&amp;L"}</definedName>
    <definedName name="wrn.summary." localSheetId="17" hidden="1">{#N/A,#N/A,FALSE,"AP&amp;L"}</definedName>
    <definedName name="wrn.summary." hidden="1">{#N/A,#N/A,FALSE,"AP&amp;L"}</definedName>
    <definedName name="wrn.Supporting._.Calculations." localSheetId="21" hidden="1">{#N/A,#N/A,FALSE,"Work performed";#N/A,#N/A,FALSE,"Resources"}</definedName>
    <definedName name="wrn.Supporting._.Calculations." localSheetId="9" hidden="1">{#N/A,#N/A,FALSE,"Work performed";#N/A,#N/A,FALSE,"Resources"}</definedName>
    <definedName name="wrn.Supporting._.Calculations." localSheetId="15" hidden="1">{#N/A,#N/A,FALSE,"Work performed";#N/A,#N/A,FALSE,"Resources"}</definedName>
    <definedName name="wrn.Supporting._.Calculations." localSheetId="16" hidden="1">{#N/A,#N/A,FALSE,"Work performed";#N/A,#N/A,FALSE,"Resources"}</definedName>
    <definedName name="wrn.Supporting._.Calculations." localSheetId="14" hidden="1">{#N/A,#N/A,FALSE,"Work performed";#N/A,#N/A,FALSE,"Resources"}</definedName>
    <definedName name="wrn.Supporting._.Calculations." localSheetId="17" hidden="1">{#N/A,#N/A,FALSE,"Work performed";#N/A,#N/A,FALSE,"Resources"}</definedName>
    <definedName name="wrn.Supporting._.Calculations." localSheetId="19"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21"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YearEnd." localSheetId="9" hidden="1">{"Factors Pages 1-2",#N/A,FALSE,"Variables";"Factors Page 3",#N/A,FALSE,"Variables";"Factors Page 4",#N/A,FALSE,"Variables";"Factors Page 5",#N/A,FALSE,"Variables";"YE Pages 7-26",#N/A,FALSE,"Variables"}</definedName>
    <definedName name="wrn.YearEnd." localSheetId="17"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 localSheetId="9">'3a - Shared Revenues'!$E$57</definedName>
    <definedName name="WS">'[152]MISO Cover'!$I$201</definedName>
    <definedName name="xa" localSheetId="9">{"'Metretek HTML'!$A$7:$W$42"}</definedName>
    <definedName name="xa" localSheetId="15">{"'Metretek HTML'!$A$7:$W$42"}</definedName>
    <definedName name="xa" localSheetId="16">{"'Metretek HTML'!$A$7:$W$42"}</definedName>
    <definedName name="xa" localSheetId="17">{"'Metretek HTML'!$A$7:$W$42"}</definedName>
    <definedName name="xa">{"'Metretek HTML'!$A$7:$W$42"}</definedName>
    <definedName name="XLRG_GE">#REF!</definedName>
    <definedName name="XLRG_GJ">#REF!</definedName>
    <definedName name="xls" localSheetId="9">{"'Metretek HTML'!$A$7:$W$42"}</definedName>
    <definedName name="xls" localSheetId="15">{"'Metretek HTML'!$A$7:$W$42"}</definedName>
    <definedName name="xls" localSheetId="16">{"'Metretek HTML'!$A$7:$W$42"}</definedName>
    <definedName name="xls" localSheetId="17">{"'Metretek HTML'!$A$7:$W$42"}</definedName>
    <definedName name="xls">{"'Metretek HTML'!$A$7:$W$42"}</definedName>
    <definedName name="XO" localSheetId="9">{"'Metretek HTML'!$A$7:$W$42"}</definedName>
    <definedName name="XO" localSheetId="15">{"'Metretek HTML'!$A$7:$W$42"}</definedName>
    <definedName name="XO" localSheetId="16">{"'Metretek HTML'!$A$7:$W$42"}</definedName>
    <definedName name="XO" localSheetId="17">{"'Metretek HTML'!$A$7:$W$42"}</definedName>
    <definedName name="XO">{"'Metretek HTML'!$A$7:$W$42"}</definedName>
    <definedName name="xs" localSheetId="9">{"'Metretek HTML'!$A$7:$W$42"}</definedName>
    <definedName name="xs" localSheetId="15">{"'Metretek HTML'!$A$7:$W$42"}</definedName>
    <definedName name="xs" localSheetId="16">{"'Metretek HTML'!$A$7:$W$42"}</definedName>
    <definedName name="xs" localSheetId="17">{"'Metretek HTML'!$A$7:$W$42"}</definedName>
    <definedName name="xs">{"'Metretek HTML'!$A$7:$W$42"}</definedName>
    <definedName name="xTc" localSheetId="9">'[158]PMG Annual'!#REF!</definedName>
    <definedName name="xTc">'[159]PMG Annual'!#REF!</definedName>
    <definedName name="xx" localSheetId="21" hidden="1">{#N/A,#N/A,FALSE,"EMPPAY"}</definedName>
    <definedName name="xx" localSheetId="9">{"'Metretek HTML'!$A$7:$W$42"}</definedName>
    <definedName name="xx" localSheetId="15" hidden="1">{#N/A,#N/A,FALSE,"EMPPAY"}</definedName>
    <definedName name="xx" localSheetId="16">{"'Metretek HTML'!$A$7:$W$42"}</definedName>
    <definedName name="xx" localSheetId="14" hidden="1">{#N/A,#N/A,FALSE,"EMPPAY"}</definedName>
    <definedName name="xx" localSheetId="17">{"'Metretek HTML'!$A$7:$W$42"}</definedName>
    <definedName name="xx" localSheetId="19" hidden="1">{#N/A,#N/A,FALSE,"EMPPAY"}</definedName>
    <definedName name="xx" localSheetId="20" hidden="1">{#N/A,#N/A,FALSE,"EMPPAY"}</definedName>
    <definedName name="xx">{"'Metretek HTML'!$A$7:$W$42"}</definedName>
    <definedName name="xxx" localSheetId="21"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1"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9">{"'Metretek HTML'!$A$7:$W$42"}</definedName>
    <definedName name="xxxxxxx" localSheetId="15">{"'Metretek HTML'!$A$7:$W$42"}</definedName>
    <definedName name="xxxxxxx" localSheetId="16">{"'Metretek HTML'!$A$7:$W$42"}</definedName>
    <definedName name="xxxxxxx" localSheetId="17">{"'Metretek HTML'!$A$7:$W$42"}</definedName>
    <definedName name="xxxxxxx">{"'Metretek HTML'!$A$7:$W$42"}</definedName>
    <definedName name="XXXXXXXXXXXXXX" localSheetId="9">{"'Metretek HTML'!$A$7:$W$42"}</definedName>
    <definedName name="XXXXXXXXXXXXXX" localSheetId="15">{"'Metretek HTML'!$A$7:$W$42"}</definedName>
    <definedName name="XXXXXXXXXXXXXX" localSheetId="16">{"'Metretek HTML'!$A$7:$W$42"}</definedName>
    <definedName name="XXXXXXXXXXXXXX" localSheetId="17">{"'Metretek HTML'!$A$7:$W$42"}</definedName>
    <definedName name="XXXXXXXXXXXXXX">{"'Metretek HTML'!$A$7:$W$42"}</definedName>
    <definedName name="xy" localSheetId="9">{"'Metretek HTML'!$A$7:$W$42"}</definedName>
    <definedName name="xy" localSheetId="15">{"'Metretek HTML'!$A$7:$W$42"}</definedName>
    <definedName name="xy" localSheetId="16">{"'Metretek HTML'!$A$7:$W$42"}</definedName>
    <definedName name="xy" localSheetId="17">{"'Metretek HTML'!$A$7:$W$42"}</definedName>
    <definedName name="xy">{"'Metretek HTML'!$A$7:$W$42"}</definedName>
    <definedName name="XZ" localSheetId="9">{"'Metretek HTML'!$A$7:$W$42"}</definedName>
    <definedName name="XZ" localSheetId="15">{"'Metretek HTML'!$A$7:$W$42"}</definedName>
    <definedName name="XZ" localSheetId="16">{"'Metretek HTML'!$A$7:$W$42"}</definedName>
    <definedName name="XZ" localSheetId="17">{"'Metretek HTML'!$A$7:$W$42"}</definedName>
    <definedName name="XZ">{"'Metretek HTML'!$A$7:$W$42"}</definedName>
    <definedName name="y" localSheetId="21"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7">#REF!</definedName>
    <definedName name="Yates_Center_E_P">#REF!</definedName>
    <definedName name="Year" localSheetId="17">#REF!</definedName>
    <definedName name="Year">#REF!</definedName>
    <definedName name="Year_2001" localSheetId="17">#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 localSheetId="9">[160]INPUTS!$C$17</definedName>
    <definedName name="YEAR1">[161]INPUTS!$C$17</definedName>
    <definedName name="yeartodate" localSheetId="9">[120]RPT80MAR!$A$84:$D$158</definedName>
    <definedName name="yeartodate">[121]RPT80MAR!$A$84:$D$158</definedName>
    <definedName name="YEDATE" localSheetId="9">#REF!</definedName>
    <definedName name="YEDATE" localSheetId="17">#REF!</definedName>
    <definedName name="YEDATE">#REF!</definedName>
    <definedName name="YR_2005" localSheetId="9">'[55]Aday IS EG Subs'!#REF!</definedName>
    <definedName name="YR_2005" localSheetId="17">'[55]Aday IS EG Subs'!#REF!</definedName>
    <definedName name="YR_2005">'[55]Aday IS EG Subs'!#REF!</definedName>
    <definedName name="YR_2006" localSheetId="9">'[55]Aday IS EG Subs'!#REF!</definedName>
    <definedName name="YR_2006" localSheetId="17">'[55]Aday IS EG Subs'!#REF!</definedName>
    <definedName name="YR_2006">'[55]Aday IS EG Subs'!#REF!</definedName>
    <definedName name="YR_2007" localSheetId="17">'[55]Aday IS EG Subs'!#REF!</definedName>
    <definedName name="YR_2007">'[55]Aday IS EG Subs'!#REF!</definedName>
    <definedName name="YR_2008" localSheetId="17">'[55]Aday IS EG Subs'!#REF!</definedName>
    <definedName name="YR_2008">'[55]Aday IS EG Subs'!#REF!</definedName>
    <definedName name="yrtm1" localSheetId="9">[16]Print!$I$31</definedName>
    <definedName name="yrtm1">[17]Print!$I$31</definedName>
    <definedName name="yrtm2" localSheetId="9">[16]Print!$G$31</definedName>
    <definedName name="yrtm2">[17]Print!$G$31</definedName>
    <definedName name="yrtm3" localSheetId="9">[16]Print!$E$31</definedName>
    <definedName name="yrtm3">[17]Print!$E$31</definedName>
    <definedName name="yrtm4" localSheetId="9">[16]Print!$C$31</definedName>
    <definedName name="yrtm4">[17]Print!$C$31</definedName>
    <definedName name="yryryrr" localSheetId="21"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7">#REF!</definedName>
    <definedName name="ytd">#REF!</definedName>
    <definedName name="yy" localSheetId="9">{"'Metretek HTML'!$A$7:$W$42"}</definedName>
    <definedName name="yy" localSheetId="15">{"'Metretek HTML'!$A$7:$W$42"}</definedName>
    <definedName name="yy" localSheetId="16">{"'Metretek HTML'!$A$7:$W$42"}</definedName>
    <definedName name="yy" localSheetId="17">{"'Metretek HTML'!$A$7:$W$42"}</definedName>
    <definedName name="yy">{"'Metretek HTML'!$A$7:$W$42"}</definedName>
    <definedName name="z" localSheetId="21"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7" hidden="1">'7 - Cap Add WS'!$U:$AB</definedName>
    <definedName name="Z_28948E05_8F34_4F1E_96FB_A80A6A844600_.wvu.PrintTitles" localSheetId="17" hidden="1">'7 - Cap Add WS'!$C:$D</definedName>
    <definedName name="Z_63011E91_4609_4523_98FE_FD252E915668_.wvu.Cols" localSheetId="17" hidden="1">'7 - Cap Add WS'!$U:$AB</definedName>
    <definedName name="Z_63011E91_4609_4523_98FE_FD252E915668_.wvu.PrintArea" localSheetId="17" hidden="1">'7 - Cap Add WS'!$C$1:$AZ$80</definedName>
    <definedName name="Z_63011E91_4609_4523_98FE_FD252E915668_.wvu.PrintTitles" localSheetId="17" hidden="1">'7 - Cap Add WS'!$C:$D</definedName>
    <definedName name="Z_71B42B22_A376_44B5_B0C1_23FC1AA3DBA2_.wvu.Cols" localSheetId="17" hidden="1">'7 - Cap Add WS'!$U:$AB</definedName>
    <definedName name="Z_71B42B22_A376_44B5_B0C1_23FC1AA3DBA2_.wvu.PrintTitles" localSheetId="17" hidden="1">'7 - Cap Add WS'!$C:$D</definedName>
    <definedName name="Z_B647CB7F_C846_4278_B6B1_1EF7F3C004F5_.wvu.Cols" localSheetId="17" hidden="1">'7 - Cap Add WS'!$U:$AB</definedName>
    <definedName name="Z_B647CB7F_C846_4278_B6B1_1EF7F3C004F5_.wvu.PrintTitles" localSheetId="17" hidden="1">'7 - Cap Add WS'!$C:$D</definedName>
    <definedName name="Z_DC91DEF3_837B_4BB9_A81E_3B78C5914E6C_.wvu.Cols" localSheetId="17" hidden="1">'7 - Cap Add WS'!$U:$AB</definedName>
    <definedName name="Z_DC91DEF3_837B_4BB9_A81E_3B78C5914E6C_.wvu.PrintTitles" localSheetId="17" hidden="1">'7 - Cap Add WS'!$C:$D</definedName>
    <definedName name="Z_E6D9E970_926F_4F3B_8D36_41EB74ECFD6A_.wvu.PrintArea" localSheetId="14" hidden="1">'6-Project Rev Req'!$A$1:$Q$112</definedName>
    <definedName name="Z_E6D9E970_926F_4F3B_8D36_41EB74ECFD6A_.wvu.Rows" localSheetId="11" hidden="1">'5 - Cost Support 1'!$24:$24</definedName>
    <definedName name="Z_F04A2B9A_C6FE_4FEB_AD1E_2CF9AC309BE4_.wvu.PrintArea" localSheetId="15" hidden="1">'6A-Project True-up'!$A$1:$L$18</definedName>
    <definedName name="Z_F04A2B9A_C6FE_4FEB_AD1E_2CF9AC309BE4_.wvu.PrintArea" localSheetId="14" hidden="1">'6-Project Rev Req'!$A$1:$Q$108</definedName>
    <definedName name="Z_F04A2B9A_C6FE_4FEB_AD1E_2CF9AC309BE4_.wvu.PrintArea" localSheetId="19" hidden="1">'9 - Rate Base'!$A$1:$M$49</definedName>
    <definedName name="Z_F04A2B9A_C6FE_4FEB_AD1E_2CF9AC309BE4_.wvu.PrintArea" localSheetId="20" hidden="1">'9A - Gross Plant &amp; ARO'!$A$1:$O$25</definedName>
    <definedName name="Z_FAAD9AAC_1337_43AB_BF1F_CCF9DFCF5B78_.wvu.Cols" localSheetId="17" hidden="1">'7 - Cap Add WS'!$U:$AB</definedName>
    <definedName name="Z_FAAD9AAC_1337_43AB_BF1F_CCF9DFCF5B78_.wvu.PrintTitles" localSheetId="17" hidden="1">'7 - Cap Add WS'!$C:$D</definedName>
    <definedName name="zaph" localSheetId="15">#REF!</definedName>
    <definedName name="zaph" localSheetId="16">#REF!</definedName>
    <definedName name="zaph" localSheetId="17">#REF!</definedName>
    <definedName name="zaph">#REF!</definedName>
    <definedName name="zero">0</definedName>
    <definedName name="Zone_Inputs">'[107]Attachment O'!$I$19,'[107]Attachment O'!$I$24,'[107]Attachment O'!$D$36:$D$37,'[107]Attachment O'!$D$82:$D$86,'[107]Attachment O'!$D$90:$D$94,'[107]Attachment O'!$D$106:$D$112,'[107]Attachment O'!$D$116,'[107]Attachment O'!$D$120:$D$121,'[107]Attachment O'!$D$139:$D$146,'[107]Attachment O'!$D$150:$D$154,'[107]Attachment O'!$D$159:$D$160,'[107]Attachment O'!$D$162:$D$165,'[107]Attachment O'!$D$174,'[107]Attachment O'!$D$174,'[107]Attachment O'!$D$178,'[107]Attachment O'!$I$188,'[107]Attachment O'!$D$188,'[107]Attachment O'!$D$192,'[107]Attachment O'!$I$192,'[107]Attachment O'!$I$207:$I$208,'[107]Attachment O'!$D$214:$D$217,'[107]Attachment O'!$D$221:$D$223,'[107]Attachment O'!$I$227,'[107]Attachment O'!$I$229,'[107]Attachment O'!$I$232,'[107]Attachment O'!$D$238:$D$239,'[107]Attachment O'!$I$243,'[107]Attachment O'!$I$246:$I$249,'[107]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11" i="1" l="1"/>
  <c r="G7" i="9" l="1"/>
  <c r="G35" i="9" l="1"/>
  <c r="G37" i="9"/>
  <c r="E24" i="5"/>
  <c r="F63" i="49" l="1"/>
  <c r="G63" i="49"/>
  <c r="F202" i="50"/>
  <c r="G202" i="50"/>
  <c r="H202" i="50"/>
  <c r="I202" i="50"/>
  <c r="F61" i="50"/>
  <c r="G61" i="50"/>
  <c r="H61" i="50"/>
  <c r="I61" i="50"/>
  <c r="E37" i="50"/>
  <c r="E38" i="50"/>
  <c r="E39" i="50"/>
  <c r="E40" i="50"/>
  <c r="E41" i="50"/>
  <c r="E42" i="50"/>
  <c r="E43" i="50"/>
  <c r="E44" i="50"/>
  <c r="E45" i="50"/>
  <c r="E46" i="50"/>
  <c r="E47" i="50"/>
  <c r="E48" i="50"/>
  <c r="E49" i="50"/>
  <c r="E50" i="50"/>
  <c r="E51" i="50"/>
  <c r="E52" i="50"/>
  <c r="E53" i="50"/>
  <c r="E54" i="50"/>
  <c r="E55" i="50"/>
  <c r="E56" i="50"/>
  <c r="E57" i="50"/>
  <c r="E58" i="50"/>
  <c r="E59" i="50"/>
  <c r="E60" i="50"/>
  <c r="N123" i="51"/>
  <c r="H123" i="51"/>
  <c r="R42" i="51"/>
  <c r="L42" i="51"/>
  <c r="O81" i="52"/>
  <c r="J123" i="53"/>
  <c r="I123" i="53"/>
  <c r="H123" i="53"/>
  <c r="G123" i="53"/>
  <c r="F123" i="53"/>
  <c r="L123" i="53"/>
  <c r="M123" i="53"/>
  <c r="N123" i="53"/>
  <c r="O123" i="53"/>
  <c r="P123" i="53"/>
  <c r="R123" i="53"/>
  <c r="T123" i="53"/>
  <c r="V123" i="53"/>
  <c r="X123" i="53"/>
  <c r="X121" i="53"/>
  <c r="V121" i="53"/>
  <c r="T121" i="53"/>
  <c r="R121" i="53"/>
  <c r="P121" i="53"/>
  <c r="O121" i="53"/>
  <c r="N121" i="53"/>
  <c r="M121" i="53"/>
  <c r="L121" i="53"/>
  <c r="J121" i="53"/>
  <c r="I121" i="53"/>
  <c r="H121" i="53"/>
  <c r="G121" i="53"/>
  <c r="F121" i="53"/>
  <c r="F86" i="53"/>
  <c r="G86" i="53"/>
  <c r="H86" i="53"/>
  <c r="I86" i="53"/>
  <c r="J86" i="53"/>
  <c r="L86" i="53"/>
  <c r="M86" i="53"/>
  <c r="N86" i="53"/>
  <c r="O86" i="53"/>
  <c r="P86" i="53"/>
  <c r="R86" i="53"/>
  <c r="T86" i="53"/>
  <c r="V86" i="53"/>
  <c r="X86" i="53"/>
  <c r="X71" i="53"/>
  <c r="V71" i="53"/>
  <c r="T71" i="53"/>
  <c r="R71" i="53"/>
  <c r="M71" i="53"/>
  <c r="N71" i="53"/>
  <c r="O71" i="53"/>
  <c r="P71" i="53"/>
  <c r="L71" i="53"/>
  <c r="G71" i="53"/>
  <c r="H71" i="53"/>
  <c r="I71" i="53"/>
  <c r="J71" i="53"/>
  <c r="F71" i="53"/>
  <c r="E27" i="5"/>
  <c r="E19" i="5"/>
  <c r="C103" i="19" l="1"/>
  <c r="K24" i="18"/>
  <c r="H17" i="1"/>
  <c r="H22" i="1" s="1"/>
  <c r="H13" i="1"/>
  <c r="E14" i="5"/>
  <c r="H24" i="1" l="1"/>
  <c r="R226" i="9"/>
  <c r="F24" i="32" l="1"/>
  <c r="I13" i="33" l="1"/>
  <c r="I21" i="33"/>
  <c r="G33" i="32"/>
  <c r="G20" i="32"/>
  <c r="A20" i="32"/>
  <c r="A21" i="32"/>
  <c r="A22" i="32" s="1"/>
  <c r="A23" i="32" s="1"/>
  <c r="A24" i="32" s="1"/>
  <c r="A25" i="32" s="1"/>
  <c r="A26" i="32" s="1"/>
  <c r="A27" i="32" s="1"/>
  <c r="A28" i="32" s="1"/>
  <c r="A29" i="32" s="1"/>
  <c r="A30" i="32" s="1"/>
  <c r="A31" i="32" s="1"/>
  <c r="A32" i="32" s="1"/>
  <c r="A33" i="32" s="1"/>
  <c r="A34" i="32" s="1"/>
  <c r="A35" i="32" s="1"/>
  <c r="A36" i="32" s="1"/>
  <c r="A37" i="32" s="1"/>
  <c r="G60" i="9" l="1"/>
  <c r="G54" i="9"/>
  <c r="G52" i="9"/>
  <c r="D62" i="13" l="1"/>
  <c r="C62" i="13"/>
  <c r="H229" i="1" l="1"/>
  <c r="H212" i="1"/>
  <c r="S225" i="9" l="1"/>
  <c r="H218" i="9"/>
  <c r="H216" i="9"/>
  <c r="H214" i="9"/>
  <c r="T106" i="9" l="1"/>
  <c r="H111" i="9"/>
  <c r="I111" i="9"/>
  <c r="J111" i="9"/>
  <c r="K111" i="9"/>
  <c r="L111" i="9"/>
  <c r="M111" i="9"/>
  <c r="N111" i="9"/>
  <c r="O111" i="9"/>
  <c r="P111" i="9"/>
  <c r="Q111" i="9"/>
  <c r="R111" i="9"/>
  <c r="S111" i="9"/>
  <c r="G111" i="9"/>
  <c r="J18" i="33" l="1"/>
  <c r="I18" i="33"/>
  <c r="G23" i="33"/>
  <c r="I20" i="33"/>
  <c r="G16" i="33"/>
  <c r="G15" i="33"/>
  <c r="H14" i="33"/>
  <c r="G10" i="33"/>
  <c r="G134" i="49" l="1"/>
  <c r="H134" i="49"/>
  <c r="I134" i="49"/>
  <c r="G135" i="49"/>
  <c r="H135" i="49"/>
  <c r="I135" i="49"/>
  <c r="F135" i="49"/>
  <c r="F134" i="49"/>
  <c r="H63" i="49"/>
  <c r="I63" i="49"/>
  <c r="G65" i="49"/>
  <c r="H65" i="49"/>
  <c r="I65" i="49"/>
  <c r="G66" i="49"/>
  <c r="H66" i="49"/>
  <c r="I66" i="49"/>
  <c r="F66" i="49"/>
  <c r="F65" i="49"/>
  <c r="F61" i="49"/>
  <c r="G61" i="49"/>
  <c r="H61" i="49"/>
  <c r="I61" i="49"/>
  <c r="E45" i="49"/>
  <c r="E46" i="49"/>
  <c r="E47" i="49"/>
  <c r="G63" i="50"/>
  <c r="H63" i="50"/>
  <c r="I63" i="50"/>
  <c r="G65" i="50"/>
  <c r="H65" i="50"/>
  <c r="I65" i="50"/>
  <c r="G66" i="50"/>
  <c r="H66" i="50"/>
  <c r="I66" i="50"/>
  <c r="F66" i="50"/>
  <c r="F65" i="50"/>
  <c r="F63" i="50"/>
  <c r="G134" i="50"/>
  <c r="H134" i="50"/>
  <c r="I134" i="50"/>
  <c r="G135" i="50"/>
  <c r="H135" i="50"/>
  <c r="I135" i="50"/>
  <c r="F135" i="50"/>
  <c r="F134" i="50"/>
  <c r="N119" i="51"/>
  <c r="N54" i="51"/>
  <c r="N55" i="51"/>
  <c r="N56" i="51"/>
  <c r="N57" i="51"/>
  <c r="N58" i="51"/>
  <c r="N59" i="51"/>
  <c r="N60" i="51"/>
  <c r="N61" i="51"/>
  <c r="N62" i="51"/>
  <c r="N63" i="51"/>
  <c r="N64" i="51"/>
  <c r="N53" i="51"/>
  <c r="O27" i="52"/>
  <c r="E63" i="49" l="1"/>
  <c r="E136" i="50"/>
  <c r="E135" i="50"/>
  <c r="E134" i="50"/>
  <c r="E133" i="50"/>
  <c r="E130" i="50"/>
  <c r="E129" i="50"/>
  <c r="E128" i="50"/>
  <c r="E127" i="50"/>
  <c r="E136" i="49"/>
  <c r="E135" i="49"/>
  <c r="E133" i="49"/>
  <c r="E130" i="49"/>
  <c r="E129" i="49"/>
  <c r="E128" i="49"/>
  <c r="E127" i="49"/>
  <c r="E134" i="49" l="1"/>
  <c r="T121" i="9" l="1"/>
  <c r="T122" i="9"/>
  <c r="T123" i="9"/>
  <c r="T124" i="9"/>
  <c r="T125" i="9"/>
  <c r="T126" i="9"/>
  <c r="T127" i="9"/>
  <c r="T128" i="9"/>
  <c r="T129" i="9"/>
  <c r="T130" i="9"/>
  <c r="T131" i="9"/>
  <c r="T132" i="9"/>
  <c r="T133" i="9"/>
  <c r="T134" i="9"/>
  <c r="T135" i="9"/>
  <c r="T136" i="9"/>
  <c r="T137" i="9"/>
  <c r="T138" i="9"/>
  <c r="H156" i="1" l="1"/>
  <c r="M73" i="12" l="1"/>
  <c r="M72" i="12"/>
  <c r="M71" i="12"/>
  <c r="M70" i="12"/>
  <c r="M69" i="12"/>
  <c r="M68" i="12"/>
  <c r="M67" i="12"/>
  <c r="M66" i="12"/>
  <c r="M65" i="12"/>
  <c r="M64" i="12"/>
  <c r="M63" i="12"/>
  <c r="K73" i="12"/>
  <c r="K72" i="12"/>
  <c r="K71" i="12"/>
  <c r="K70" i="12"/>
  <c r="K69" i="12"/>
  <c r="K68" i="12"/>
  <c r="K67" i="12"/>
  <c r="K66" i="12"/>
  <c r="K65" i="12"/>
  <c r="K64" i="12"/>
  <c r="K63" i="12"/>
  <c r="H73" i="12"/>
  <c r="H72" i="12"/>
  <c r="H71" i="12"/>
  <c r="H70" i="12"/>
  <c r="H68" i="12"/>
  <c r="H69" i="12"/>
  <c r="H67" i="12"/>
  <c r="H66" i="12"/>
  <c r="H65" i="12"/>
  <c r="H64" i="12"/>
  <c r="H63" i="12"/>
  <c r="E73" i="12" l="1"/>
  <c r="E72" i="12"/>
  <c r="E71" i="12"/>
  <c r="E70" i="12"/>
  <c r="E69" i="12"/>
  <c r="E68" i="12"/>
  <c r="E67" i="12"/>
  <c r="E66" i="12"/>
  <c r="E65" i="12"/>
  <c r="E64" i="12"/>
  <c r="E63" i="12"/>
  <c r="N29" i="31" l="1"/>
  <c r="L29" i="31"/>
  <c r="J29" i="31"/>
  <c r="H29" i="31"/>
  <c r="F29" i="31"/>
  <c r="D29" i="31"/>
  <c r="B29" i="31"/>
  <c r="P28" i="31"/>
  <c r="P27" i="31"/>
  <c r="P26" i="31"/>
  <c r="P25" i="31"/>
  <c r="P24" i="31"/>
  <c r="P23" i="31"/>
  <c r="P22" i="31"/>
  <c r="P21" i="31"/>
  <c r="P20" i="31"/>
  <c r="P19" i="31"/>
  <c r="P18" i="31"/>
  <c r="P17" i="31"/>
  <c r="P16" i="31"/>
  <c r="P15" i="31"/>
  <c r="P14" i="31"/>
  <c r="P13" i="31"/>
  <c r="P12" i="31"/>
  <c r="P11" i="31"/>
  <c r="P10" i="31"/>
  <c r="P9" i="31"/>
  <c r="P8" i="31"/>
  <c r="P29" i="31" l="1"/>
  <c r="I11" i="33" l="1"/>
  <c r="G11" i="33" s="1"/>
  <c r="G21" i="33" l="1"/>
  <c r="E18" i="55" l="1"/>
  <c r="D18" i="55"/>
  <c r="E13" i="55"/>
  <c r="D13" i="55"/>
  <c r="E12" i="55"/>
  <c r="D12" i="55"/>
  <c r="AX77" i="55"/>
  <c r="AY76" i="55"/>
  <c r="AL72" i="55"/>
  <c r="AL73" i="55" s="1"/>
  <c r="R72" i="55"/>
  <c r="R73" i="55" s="1"/>
  <c r="AP68" i="55"/>
  <c r="AP69" i="55" s="1"/>
  <c r="J68" i="55"/>
  <c r="J69" i="55" s="1"/>
  <c r="AP64" i="55"/>
  <c r="AP65" i="55" s="1"/>
  <c r="Z64" i="55"/>
  <c r="Z65" i="55" s="1"/>
  <c r="AS61" i="55"/>
  <c r="AO61" i="55"/>
  <c r="AP60" i="55"/>
  <c r="AQ60" i="55" s="1"/>
  <c r="C60" i="55"/>
  <c r="C62" i="55" s="1"/>
  <c r="C64" i="55" s="1"/>
  <c r="C66" i="55" s="1"/>
  <c r="C68" i="55" s="1"/>
  <c r="C70" i="55" s="1"/>
  <c r="C72" i="55" s="1"/>
  <c r="C74" i="55" s="1"/>
  <c r="D59" i="55"/>
  <c r="D61" i="55" s="1"/>
  <c r="D63" i="55" s="1"/>
  <c r="D65" i="55" s="1"/>
  <c r="D67" i="55" s="1"/>
  <c r="D69" i="55" s="1"/>
  <c r="D71" i="55" s="1"/>
  <c r="D73" i="55" s="1"/>
  <c r="D75" i="55" s="1"/>
  <c r="AS58" i="55"/>
  <c r="AO58" i="55"/>
  <c r="AK58" i="55"/>
  <c r="AG58" i="55"/>
  <c r="AC58" i="55"/>
  <c r="Y58" i="55"/>
  <c r="U58" i="55"/>
  <c r="Q58" i="55"/>
  <c r="M58" i="55"/>
  <c r="I58" i="55"/>
  <c r="E58" i="55"/>
  <c r="AX57" i="55"/>
  <c r="AW57" i="55"/>
  <c r="D57" i="55"/>
  <c r="C57" i="55"/>
  <c r="C59" i="55" s="1"/>
  <c r="C61" i="55" s="1"/>
  <c r="C63" i="55" s="1"/>
  <c r="C65" i="55" s="1"/>
  <c r="C67" i="55" s="1"/>
  <c r="C69" i="55" s="1"/>
  <c r="C71" i="55" s="1"/>
  <c r="C73" i="55" s="1"/>
  <c r="C75" i="55" s="1"/>
  <c r="A57" i="55"/>
  <c r="A58" i="55" s="1"/>
  <c r="A59" i="55" s="1"/>
  <c r="A60" i="55" s="1"/>
  <c r="A61" i="55" s="1"/>
  <c r="A62" i="55" s="1"/>
  <c r="A63" i="55" s="1"/>
  <c r="A64" i="55" s="1"/>
  <c r="A65" i="55" s="1"/>
  <c r="A66" i="55" s="1"/>
  <c r="A67" i="55" s="1"/>
  <c r="A68" i="55" s="1"/>
  <c r="A69" i="55" s="1"/>
  <c r="A70" i="55" s="1"/>
  <c r="A71" i="55" s="1"/>
  <c r="A72" i="55" s="1"/>
  <c r="A73" i="55" s="1"/>
  <c r="A74" i="55" s="1"/>
  <c r="A75" i="55" s="1"/>
  <c r="A76" i="55" s="1"/>
  <c r="A77" i="55" s="1"/>
  <c r="A78" i="55" s="1"/>
  <c r="AW56" i="55"/>
  <c r="AY56" i="55" s="1"/>
  <c r="D56" i="55"/>
  <c r="D58" i="55" s="1"/>
  <c r="D60" i="55" s="1"/>
  <c r="D62" i="55" s="1"/>
  <c r="D64" i="55" s="1"/>
  <c r="D66" i="55" s="1"/>
  <c r="D68" i="55" s="1"/>
  <c r="D70" i="55" s="1"/>
  <c r="D72" i="55" s="1"/>
  <c r="D74" i="55" s="1"/>
  <c r="C56" i="55"/>
  <c r="C58" i="55" s="1"/>
  <c r="A56" i="55"/>
  <c r="AX53" i="55"/>
  <c r="AW53" i="55"/>
  <c r="AW52" i="55"/>
  <c r="AY52" i="55" s="1"/>
  <c r="AX51" i="55"/>
  <c r="AW51" i="55"/>
  <c r="AW50" i="55"/>
  <c r="AY50" i="55" s="1"/>
  <c r="AX49" i="55"/>
  <c r="AW49" i="55"/>
  <c r="AW48" i="55"/>
  <c r="AY48" i="55" s="1"/>
  <c r="AX47" i="55"/>
  <c r="AY46" i="55"/>
  <c r="AX41" i="55"/>
  <c r="AW41" i="55"/>
  <c r="C41" i="55"/>
  <c r="C43" i="55" s="1"/>
  <c r="C45" i="55" s="1"/>
  <c r="C47" i="55" s="1"/>
  <c r="C49" i="55" s="1"/>
  <c r="C51" i="55" s="1"/>
  <c r="C53" i="55" s="1"/>
  <c r="AW40" i="55"/>
  <c r="AY40" i="55" s="1"/>
  <c r="C40" i="55"/>
  <c r="C42" i="55" s="1"/>
  <c r="C44" i="55" s="1"/>
  <c r="C46" i="55" s="1"/>
  <c r="C48" i="55" s="1"/>
  <c r="C50" i="55" s="1"/>
  <c r="C52" i="55" s="1"/>
  <c r="AX39" i="55"/>
  <c r="AW39" i="55"/>
  <c r="D39" i="55"/>
  <c r="D41" i="55" s="1"/>
  <c r="D43" i="55" s="1"/>
  <c r="D45" i="55" s="1"/>
  <c r="D47" i="55" s="1"/>
  <c r="D49" i="55" s="1"/>
  <c r="D51" i="55" s="1"/>
  <c r="D53" i="55" s="1"/>
  <c r="C39" i="55"/>
  <c r="AW38" i="55"/>
  <c r="AY38" i="55" s="1"/>
  <c r="D38" i="55"/>
  <c r="D40" i="55" s="1"/>
  <c r="D42" i="55" s="1"/>
  <c r="D44" i="55" s="1"/>
  <c r="D46" i="55" s="1"/>
  <c r="D48" i="55" s="1"/>
  <c r="D50" i="55" s="1"/>
  <c r="D52" i="55" s="1"/>
  <c r="C38" i="55"/>
  <c r="AX37" i="55"/>
  <c r="AW37" i="55"/>
  <c r="AW36" i="55"/>
  <c r="AY36" i="55" s="1"/>
  <c r="C36" i="55"/>
  <c r="A36" i="55"/>
  <c r="A37" i="55" s="1"/>
  <c r="A38" i="55" s="1"/>
  <c r="A39" i="55" s="1"/>
  <c r="A40" i="55" s="1"/>
  <c r="A41" i="55" s="1"/>
  <c r="A42" i="55" s="1"/>
  <c r="A43" i="55" s="1"/>
  <c r="A44" i="55" s="1"/>
  <c r="A45" i="55" s="1"/>
  <c r="A46" i="55" s="1"/>
  <c r="A47" i="55" s="1"/>
  <c r="A48" i="55" s="1"/>
  <c r="A49" i="55" s="1"/>
  <c r="A50" i="55" s="1"/>
  <c r="A51" i="55" s="1"/>
  <c r="A52" i="55" s="1"/>
  <c r="A53" i="55" s="1"/>
  <c r="A33" i="55"/>
  <c r="AS32" i="55"/>
  <c r="AO32" i="55"/>
  <c r="AP72" i="55" s="1"/>
  <c r="AP73" i="55" s="1"/>
  <c r="AK32" i="55"/>
  <c r="AL58" i="55" s="1"/>
  <c r="AL59" i="55" s="1"/>
  <c r="AG32" i="55"/>
  <c r="AC32" i="55"/>
  <c r="Y32" i="55"/>
  <c r="Z58" i="55" s="1"/>
  <c r="Z59" i="55" s="1"/>
  <c r="U32" i="55"/>
  <c r="V62" i="55" s="1"/>
  <c r="V63" i="55" s="1"/>
  <c r="Q32" i="55"/>
  <c r="M32" i="55"/>
  <c r="I32" i="55"/>
  <c r="J64" i="55" s="1"/>
  <c r="J65" i="55" s="1"/>
  <c r="E32" i="55"/>
  <c r="F64" i="55" s="1"/>
  <c r="F65" i="55" s="1"/>
  <c r="AS31" i="55"/>
  <c r="AQ58" i="55" l="1"/>
  <c r="AD74" i="55"/>
  <c r="AD75" i="55" s="1"/>
  <c r="AD66" i="55"/>
  <c r="AD67" i="55" s="1"/>
  <c r="AD70" i="55"/>
  <c r="AD71" i="55" s="1"/>
  <c r="AD72" i="55"/>
  <c r="AD73" i="55" s="1"/>
  <c r="AD68" i="55"/>
  <c r="AD69" i="55" s="1"/>
  <c r="AD62" i="55"/>
  <c r="AD63" i="55" s="1"/>
  <c r="AD60" i="55"/>
  <c r="AD61" i="55" s="1"/>
  <c r="AD64" i="55"/>
  <c r="AD65" i="55" s="1"/>
  <c r="AD58" i="55"/>
  <c r="AD59" i="55" s="1"/>
  <c r="M59" i="55"/>
  <c r="O59" i="55" s="1"/>
  <c r="M60" i="55" s="1"/>
  <c r="AS59" i="55"/>
  <c r="S58" i="55"/>
  <c r="W58" i="55"/>
  <c r="U59" i="55"/>
  <c r="AA58" i="55"/>
  <c r="N74" i="55"/>
  <c r="N75" i="55" s="1"/>
  <c r="N66" i="55"/>
  <c r="N67" i="55" s="1"/>
  <c r="N70" i="55"/>
  <c r="N71" i="55" s="1"/>
  <c r="N72" i="55"/>
  <c r="N73" i="55" s="1"/>
  <c r="N68" i="55"/>
  <c r="N69" i="55" s="1"/>
  <c r="N64" i="55"/>
  <c r="N65" i="55" s="1"/>
  <c r="N62" i="55"/>
  <c r="N63" i="55" s="1"/>
  <c r="N60" i="55"/>
  <c r="N61" i="55" s="1"/>
  <c r="N58" i="55"/>
  <c r="N59" i="55" s="1"/>
  <c r="AT74" i="55"/>
  <c r="AT75" i="55" s="1"/>
  <c r="AT66" i="55"/>
  <c r="AT67" i="55" s="1"/>
  <c r="AT70" i="55"/>
  <c r="AT71" i="55" s="1"/>
  <c r="AT72" i="55"/>
  <c r="AT73" i="55" s="1"/>
  <c r="AT62" i="55"/>
  <c r="AT63" i="55" s="1"/>
  <c r="AT68" i="55"/>
  <c r="AT69" i="55" s="1"/>
  <c r="AT60" i="55"/>
  <c r="AT58" i="55"/>
  <c r="AT59" i="55" s="1"/>
  <c r="AT64" i="55"/>
  <c r="AT65" i="55" s="1"/>
  <c r="AC59" i="55"/>
  <c r="AE59" i="55" s="1"/>
  <c r="AC60" i="55" s="1"/>
  <c r="E59" i="55"/>
  <c r="AM58" i="55"/>
  <c r="AK59" i="55"/>
  <c r="AM59" i="55" s="1"/>
  <c r="AK60" i="55" s="1"/>
  <c r="AH70" i="55"/>
  <c r="AH71" i="55" s="1"/>
  <c r="AH74" i="55"/>
  <c r="AH75" i="55" s="1"/>
  <c r="AH66" i="55"/>
  <c r="AH67" i="55" s="1"/>
  <c r="F58" i="55"/>
  <c r="F59" i="55" s="1"/>
  <c r="V58" i="55"/>
  <c r="V59" i="55" s="1"/>
  <c r="V68" i="55"/>
  <c r="V69" i="55" s="1"/>
  <c r="F74" i="55"/>
  <c r="F75" i="55" s="1"/>
  <c r="G75" i="55" s="1"/>
  <c r="F66" i="55"/>
  <c r="F67" i="55" s="1"/>
  <c r="F70" i="55"/>
  <c r="F71" i="55" s="1"/>
  <c r="AL74" i="55"/>
  <c r="AL75" i="55" s="1"/>
  <c r="AL66" i="55"/>
  <c r="AL67" i="55" s="1"/>
  <c r="AL70" i="55"/>
  <c r="AL71" i="55" s="1"/>
  <c r="F68" i="55"/>
  <c r="F69" i="55" s="1"/>
  <c r="Z68" i="55"/>
  <c r="Z69" i="55" s="1"/>
  <c r="V72" i="55"/>
  <c r="V73" i="55" s="1"/>
  <c r="J70" i="55"/>
  <c r="J71" i="55" s="1"/>
  <c r="J74" i="55"/>
  <c r="J75" i="55" s="1"/>
  <c r="J66" i="55"/>
  <c r="J67" i="55" s="1"/>
  <c r="AP70" i="55"/>
  <c r="AP71" i="55" s="1"/>
  <c r="AP74" i="55"/>
  <c r="AP75" i="55" s="1"/>
  <c r="AP66" i="55"/>
  <c r="AP67" i="55" s="1"/>
  <c r="F60" i="55"/>
  <c r="F61" i="55" s="1"/>
  <c r="V60" i="55"/>
  <c r="V61" i="55" s="1"/>
  <c r="AL60" i="55"/>
  <c r="AL61" i="55" s="1"/>
  <c r="F62" i="55"/>
  <c r="F63" i="55" s="1"/>
  <c r="AL62" i="55"/>
  <c r="AL63" i="55" s="1"/>
  <c r="AH64" i="55"/>
  <c r="AH65" i="55" s="1"/>
  <c r="Z72" i="55"/>
  <c r="Z73" i="55" s="1"/>
  <c r="F72" i="55"/>
  <c r="F73" i="55" s="1"/>
  <c r="R70" i="55"/>
  <c r="R71" i="55" s="1"/>
  <c r="R74" i="55"/>
  <c r="R75" i="55" s="1"/>
  <c r="R66" i="55"/>
  <c r="R67" i="55" s="1"/>
  <c r="J58" i="55"/>
  <c r="J59" i="55" s="1"/>
  <c r="R58" i="55"/>
  <c r="R59" i="55" s="1"/>
  <c r="AH58" i="55"/>
  <c r="AH59" i="55" s="1"/>
  <c r="AP58" i="55"/>
  <c r="AP59" i="55" s="1"/>
  <c r="I59" i="55"/>
  <c r="Q59" i="55"/>
  <c r="S59" i="55" s="1"/>
  <c r="Q60" i="55" s="1"/>
  <c r="Y59" i="55"/>
  <c r="AA59" i="55" s="1"/>
  <c r="Y60" i="55" s="1"/>
  <c r="AG59" i="55"/>
  <c r="AO59" i="55"/>
  <c r="AQ59" i="55" s="1"/>
  <c r="R64" i="55"/>
  <c r="R65" i="55" s="1"/>
  <c r="AL64" i="55"/>
  <c r="AL65" i="55" s="1"/>
  <c r="AH68" i="55"/>
  <c r="AH69" i="55" s="1"/>
  <c r="J72" i="55"/>
  <c r="J73" i="55" s="1"/>
  <c r="V74" i="55"/>
  <c r="V75" i="55" s="1"/>
  <c r="V66" i="55"/>
  <c r="V67" i="55" s="1"/>
  <c r="V70" i="55"/>
  <c r="V71" i="55" s="1"/>
  <c r="AP61" i="55"/>
  <c r="AQ61" i="55" s="1"/>
  <c r="AO62" i="55" s="1"/>
  <c r="AL68" i="55"/>
  <c r="AL69" i="55" s="1"/>
  <c r="AH72" i="55"/>
  <c r="AH73" i="55" s="1"/>
  <c r="Z70" i="55"/>
  <c r="Z71" i="55" s="1"/>
  <c r="Z74" i="55"/>
  <c r="Z75" i="55" s="1"/>
  <c r="Z66" i="55"/>
  <c r="Z67" i="55" s="1"/>
  <c r="J60" i="55"/>
  <c r="J61" i="55" s="1"/>
  <c r="R60" i="55"/>
  <c r="R61" i="55" s="1"/>
  <c r="Z60" i="55"/>
  <c r="Z61" i="55" s="1"/>
  <c r="AH60" i="55"/>
  <c r="AH61" i="55" s="1"/>
  <c r="J62" i="55"/>
  <c r="J63" i="55" s="1"/>
  <c r="R62" i="55"/>
  <c r="R63" i="55" s="1"/>
  <c r="Z62" i="55"/>
  <c r="Z63" i="55" s="1"/>
  <c r="AH62" i="55"/>
  <c r="AH63" i="55" s="1"/>
  <c r="AP62" i="55"/>
  <c r="AP63" i="55" s="1"/>
  <c r="V64" i="55"/>
  <c r="V65" i="55" s="1"/>
  <c r="R68" i="55"/>
  <c r="R69" i="55" s="1"/>
  <c r="G59" i="55" l="1"/>
  <c r="E60" i="55" s="1"/>
  <c r="AQ62" i="55"/>
  <c r="AO63" i="55"/>
  <c r="AQ63" i="55" s="1"/>
  <c r="AO64" i="55" s="1"/>
  <c r="Q61" i="55"/>
  <c r="S61" i="55" s="1"/>
  <c r="Q62" i="55" s="1"/>
  <c r="S60" i="55"/>
  <c r="AM60" i="55"/>
  <c r="AK61" i="55"/>
  <c r="AM61" i="55" s="1"/>
  <c r="AK62" i="55" s="1"/>
  <c r="AT61" i="55"/>
  <c r="AU61" i="55" s="1"/>
  <c r="AS62" i="55" s="1"/>
  <c r="AU60" i="55"/>
  <c r="AI59" i="55"/>
  <c r="AG60" i="55" s="1"/>
  <c r="G60" i="55"/>
  <c r="E61" i="55"/>
  <c r="G61" i="55" s="1"/>
  <c r="E62" i="55" s="1"/>
  <c r="AU59" i="55"/>
  <c r="K58" i="55"/>
  <c r="Y61" i="55"/>
  <c r="AA61" i="55" s="1"/>
  <c r="Y62" i="55" s="1"/>
  <c r="AA60" i="55"/>
  <c r="G58" i="55"/>
  <c r="W59" i="55"/>
  <c r="U60" i="55" s="1"/>
  <c r="AU58" i="55"/>
  <c r="AE60" i="55"/>
  <c r="AC61" i="55"/>
  <c r="AE61" i="55" s="1"/>
  <c r="AC62" i="55" s="1"/>
  <c r="O60" i="55"/>
  <c r="M61" i="55"/>
  <c r="O61" i="55" s="1"/>
  <c r="M62" i="55" s="1"/>
  <c r="K59" i="55"/>
  <c r="I60" i="55" s="1"/>
  <c r="AE58" i="55"/>
  <c r="O58" i="55"/>
  <c r="AI58" i="55"/>
  <c r="I219" i="9"/>
  <c r="E43" i="18" s="1"/>
  <c r="I218" i="9"/>
  <c r="E23" i="18" s="1"/>
  <c r="I217" i="9"/>
  <c r="D23" i="18" s="1"/>
  <c r="I216" i="9"/>
  <c r="F43" i="18" s="1"/>
  <c r="I215" i="9"/>
  <c r="C43" i="18" s="1"/>
  <c r="I214" i="9"/>
  <c r="C23" i="18" s="1"/>
  <c r="AS63" i="55" l="1"/>
  <c r="AU63" i="55" s="1"/>
  <c r="AU62" i="55"/>
  <c r="AC63" i="55"/>
  <c r="AE63" i="55" s="1"/>
  <c r="AC64" i="55" s="1"/>
  <c r="AE62" i="55"/>
  <c r="AK63" i="55"/>
  <c r="AM63" i="55" s="1"/>
  <c r="AM62" i="55"/>
  <c r="Q63" i="55"/>
  <c r="S63" i="55" s="1"/>
  <c r="S62" i="55"/>
  <c r="G62" i="55"/>
  <c r="E63" i="55"/>
  <c r="G63" i="55" s="1"/>
  <c r="AQ64" i="55"/>
  <c r="AO65" i="55"/>
  <c r="AQ65" i="55" s="1"/>
  <c r="I61" i="55"/>
  <c r="K61" i="55" s="1"/>
  <c r="K60" i="55"/>
  <c r="W60" i="55"/>
  <c r="U61" i="55"/>
  <c r="W61" i="55" s="1"/>
  <c r="Y63" i="55"/>
  <c r="AA63" i="55" s="1"/>
  <c r="AA62" i="55"/>
  <c r="M63" i="55"/>
  <c r="O63" i="55" s="1"/>
  <c r="O62" i="55"/>
  <c r="AG61" i="55"/>
  <c r="AI61" i="55" s="1"/>
  <c r="AG62" i="55" s="1"/>
  <c r="AI60" i="55"/>
  <c r="AG63" i="55" l="1"/>
  <c r="AI63" i="55" s="1"/>
  <c r="AI62" i="55"/>
  <c r="U62" i="55"/>
  <c r="AE64" i="55"/>
  <c r="AC65" i="55"/>
  <c r="AE65" i="55" s="1"/>
  <c r="AO66" i="55"/>
  <c r="M64" i="55"/>
  <c r="Q64" i="55"/>
  <c r="E64" i="55"/>
  <c r="I62" i="55"/>
  <c r="Y64" i="55"/>
  <c r="AK64" i="55"/>
  <c r="AS64" i="55"/>
  <c r="F166" i="48"/>
  <c r="F165" i="48" s="1"/>
  <c r="F164" i="48" s="1"/>
  <c r="F163" i="48" s="1"/>
  <c r="F162" i="48" s="1"/>
  <c r="F161" i="48" s="1"/>
  <c r="F131" i="48"/>
  <c r="F130" i="48" s="1"/>
  <c r="F129" i="48" s="1"/>
  <c r="F128" i="48" s="1"/>
  <c r="F127" i="48" s="1"/>
  <c r="F126" i="48" s="1"/>
  <c r="F96" i="48"/>
  <c r="F95" i="48"/>
  <c r="F94" i="48" s="1"/>
  <c r="F93" i="48" s="1"/>
  <c r="F92" i="48" s="1"/>
  <c r="F91" i="48" s="1"/>
  <c r="F61" i="48"/>
  <c r="F60" i="48"/>
  <c r="F59" i="48"/>
  <c r="F58" i="48" s="1"/>
  <c r="F57" i="48" s="1"/>
  <c r="F56" i="48" s="1"/>
  <c r="F26" i="48"/>
  <c r="F25" i="48" s="1"/>
  <c r="F24" i="48" s="1"/>
  <c r="F23" i="48" s="1"/>
  <c r="F22" i="48" s="1"/>
  <c r="F21" i="48" s="1"/>
  <c r="N174" i="48"/>
  <c r="N170" i="48"/>
  <c r="J174" i="48"/>
  <c r="J170" i="48"/>
  <c r="N154" i="48"/>
  <c r="N152" i="48"/>
  <c r="J154" i="48"/>
  <c r="J152" i="48"/>
  <c r="J139" i="48"/>
  <c r="J135" i="48"/>
  <c r="N139" i="48"/>
  <c r="N135" i="48"/>
  <c r="N119" i="48"/>
  <c r="J119" i="48"/>
  <c r="N117" i="48"/>
  <c r="J117" i="48"/>
  <c r="J104" i="48"/>
  <c r="J100" i="48"/>
  <c r="J82" i="48"/>
  <c r="N104" i="48"/>
  <c r="N100" i="48"/>
  <c r="N84" i="48"/>
  <c r="N82" i="48"/>
  <c r="J84" i="48"/>
  <c r="J69" i="48"/>
  <c r="J65" i="48"/>
  <c r="N69" i="48"/>
  <c r="N65" i="48"/>
  <c r="N49" i="48"/>
  <c r="N47" i="48"/>
  <c r="N34" i="48"/>
  <c r="N30" i="48"/>
  <c r="J49" i="48"/>
  <c r="J47" i="48"/>
  <c r="J34" i="48"/>
  <c r="J30" i="48"/>
  <c r="F287" i="49"/>
  <c r="F314" i="49" s="1"/>
  <c r="G286" i="49"/>
  <c r="G313" i="49" s="1"/>
  <c r="H277" i="49"/>
  <c r="G277" i="49"/>
  <c r="F277" i="49"/>
  <c r="E64" i="49"/>
  <c r="E295" i="50"/>
  <c r="I277" i="50"/>
  <c r="H277" i="50"/>
  <c r="G277" i="50"/>
  <c r="F277" i="50"/>
  <c r="E268" i="50"/>
  <c r="E201" i="50"/>
  <c r="E200" i="50"/>
  <c r="E199" i="50"/>
  <c r="E198" i="50"/>
  <c r="E197" i="50"/>
  <c r="E196" i="50"/>
  <c r="E195" i="50"/>
  <c r="E194" i="50"/>
  <c r="E151" i="50"/>
  <c r="F314" i="50"/>
  <c r="G313" i="50"/>
  <c r="H312" i="50"/>
  <c r="I311" i="50"/>
  <c r="F287" i="50"/>
  <c r="G286" i="50"/>
  <c r="H285" i="50"/>
  <c r="I284" i="50"/>
  <c r="F240" i="50"/>
  <c r="G239" i="50"/>
  <c r="H238" i="50"/>
  <c r="I237" i="50"/>
  <c r="F214" i="50"/>
  <c r="G213" i="50"/>
  <c r="H212" i="50"/>
  <c r="I211" i="50"/>
  <c r="F167" i="50"/>
  <c r="G166" i="50"/>
  <c r="H165" i="50"/>
  <c r="I164" i="50"/>
  <c r="F143" i="50"/>
  <c r="G142" i="50"/>
  <c r="H141" i="50"/>
  <c r="I140" i="50"/>
  <c r="F100" i="50"/>
  <c r="G99" i="50"/>
  <c r="H98" i="50"/>
  <c r="I97" i="50"/>
  <c r="E36" i="50"/>
  <c r="R186" i="51"/>
  <c r="R225" i="51"/>
  <c r="R221" i="51"/>
  <c r="R203" i="51"/>
  <c r="R168" i="51"/>
  <c r="R151" i="51"/>
  <c r="R133" i="51"/>
  <c r="N225" i="51"/>
  <c r="N221" i="51"/>
  <c r="J225" i="51"/>
  <c r="J221" i="51"/>
  <c r="N205" i="51"/>
  <c r="N203" i="51"/>
  <c r="J205" i="51"/>
  <c r="J203" i="51"/>
  <c r="N190" i="51"/>
  <c r="N186" i="51"/>
  <c r="J190" i="51"/>
  <c r="J186" i="51"/>
  <c r="N170" i="51"/>
  <c r="N168" i="51"/>
  <c r="J170" i="51"/>
  <c r="J168" i="51"/>
  <c r="N155" i="51"/>
  <c r="N151" i="51"/>
  <c r="J155" i="51"/>
  <c r="J151" i="51"/>
  <c r="N135" i="51"/>
  <c r="N133" i="51"/>
  <c r="J135" i="51"/>
  <c r="J133" i="51"/>
  <c r="N106" i="51"/>
  <c r="N102" i="51"/>
  <c r="J106" i="51"/>
  <c r="J102" i="51"/>
  <c r="J86" i="51"/>
  <c r="J84" i="51"/>
  <c r="J51" i="51"/>
  <c r="J49" i="51"/>
  <c r="N86" i="51"/>
  <c r="N84" i="51"/>
  <c r="N71" i="51"/>
  <c r="N67" i="51"/>
  <c r="N51" i="51"/>
  <c r="N49" i="51"/>
  <c r="N36" i="51"/>
  <c r="N32" i="51"/>
  <c r="F63" i="51"/>
  <c r="F62" i="51" s="1"/>
  <c r="F61" i="51" s="1"/>
  <c r="F60" i="51" s="1"/>
  <c r="F59" i="51" s="1"/>
  <c r="F58" i="51" s="1"/>
  <c r="F28" i="51"/>
  <c r="F27" i="51" s="1"/>
  <c r="F26" i="51" s="1"/>
  <c r="F25" i="51" s="1"/>
  <c r="F24" i="51" s="1"/>
  <c r="F23" i="51" s="1"/>
  <c r="J71" i="51"/>
  <c r="J67" i="51"/>
  <c r="J36" i="51"/>
  <c r="J32" i="51"/>
  <c r="Q238" i="52"/>
  <c r="M238" i="52"/>
  <c r="Q224" i="52"/>
  <c r="M224" i="52"/>
  <c r="Q206" i="52"/>
  <c r="M206" i="52"/>
  <c r="Q170" i="52"/>
  <c r="M170" i="52"/>
  <c r="Q134" i="52"/>
  <c r="M134" i="52"/>
  <c r="E277" i="50" l="1"/>
  <c r="E39" i="49"/>
  <c r="E36" i="49"/>
  <c r="G64" i="55"/>
  <c r="E65" i="55"/>
  <c r="G65" i="55" s="1"/>
  <c r="Q65" i="55"/>
  <c r="S65" i="55" s="1"/>
  <c r="S64" i="55"/>
  <c r="Y65" i="55"/>
  <c r="AA65" i="55" s="1"/>
  <c r="AA64" i="55"/>
  <c r="W62" i="55"/>
  <c r="U63" i="55"/>
  <c r="W63" i="55" s="1"/>
  <c r="O64" i="55"/>
  <c r="M65" i="55"/>
  <c r="O65" i="55" s="1"/>
  <c r="AC66" i="55"/>
  <c r="AU64" i="55"/>
  <c r="AS65" i="55"/>
  <c r="AU65" i="55" s="1"/>
  <c r="I63" i="55"/>
  <c r="K63" i="55" s="1"/>
  <c r="K62" i="55"/>
  <c r="AG64" i="55"/>
  <c r="AM64" i="55"/>
  <c r="AK65" i="55"/>
  <c r="AM65" i="55" s="1"/>
  <c r="AQ66" i="55"/>
  <c r="AO67" i="55"/>
  <c r="AQ67" i="55" s="1"/>
  <c r="E44" i="49"/>
  <c r="E53" i="49"/>
  <c r="E151" i="49"/>
  <c r="E195" i="49"/>
  <c r="E37" i="49"/>
  <c r="E41" i="49"/>
  <c r="E43" i="49"/>
  <c r="E48" i="49"/>
  <c r="E50" i="49"/>
  <c r="E52" i="49"/>
  <c r="E194" i="49"/>
  <c r="E196" i="49"/>
  <c r="E277" i="49"/>
  <c r="E66" i="49"/>
  <c r="E55" i="49"/>
  <c r="E59" i="49"/>
  <c r="E57" i="49"/>
  <c r="E197" i="49"/>
  <c r="E199" i="49"/>
  <c r="E201" i="49"/>
  <c r="E54" i="49"/>
  <c r="E56" i="49"/>
  <c r="E58" i="49"/>
  <c r="E60" i="49"/>
  <c r="E49" i="49"/>
  <c r="E38" i="49"/>
  <c r="E42" i="49"/>
  <c r="E40" i="49"/>
  <c r="E65" i="49"/>
  <c r="E295" i="49"/>
  <c r="E51" i="49"/>
  <c r="E198" i="49"/>
  <c r="E200" i="49"/>
  <c r="E268" i="49"/>
  <c r="E61" i="49" l="1"/>
  <c r="Q66" i="55"/>
  <c r="I64" i="55"/>
  <c r="AS66" i="55"/>
  <c r="AK66" i="55"/>
  <c r="U64" i="55"/>
  <c r="AE66" i="55"/>
  <c r="AC67" i="55"/>
  <c r="AE67" i="55" s="1"/>
  <c r="E66" i="55"/>
  <c r="AO68" i="55"/>
  <c r="M66" i="55"/>
  <c r="Y66" i="55"/>
  <c r="AG65" i="55"/>
  <c r="AI65" i="55" s="1"/>
  <c r="AI64" i="55"/>
  <c r="Q119" i="52"/>
  <c r="M119" i="52"/>
  <c r="Q101" i="52"/>
  <c r="M101" i="52"/>
  <c r="Q65" i="52"/>
  <c r="M65" i="52"/>
  <c r="Q47" i="52"/>
  <c r="M47" i="52"/>
  <c r="O19" i="52"/>
  <c r="O16" i="52"/>
  <c r="AM66" i="55" l="1"/>
  <c r="AK67" i="55"/>
  <c r="AM67" i="55" s="1"/>
  <c r="AA66" i="55"/>
  <c r="Y67" i="55"/>
  <c r="AA67" i="55" s="1"/>
  <c r="G66" i="55"/>
  <c r="E67" i="55"/>
  <c r="G67" i="55" s="1"/>
  <c r="AU66" i="55"/>
  <c r="AS67" i="55"/>
  <c r="AU67" i="55" s="1"/>
  <c r="O66" i="55"/>
  <c r="M67" i="55"/>
  <c r="O67" i="55" s="1"/>
  <c r="AC68" i="55"/>
  <c r="I65" i="55"/>
  <c r="K65" i="55" s="1"/>
  <c r="K64" i="55"/>
  <c r="W64" i="55"/>
  <c r="U65" i="55"/>
  <c r="W65" i="55" s="1"/>
  <c r="AG66" i="55"/>
  <c r="AQ68" i="55"/>
  <c r="AO69" i="55"/>
  <c r="AQ69" i="55" s="1"/>
  <c r="S66" i="55"/>
  <c r="Q67" i="55"/>
  <c r="S67" i="55" s="1"/>
  <c r="E68" i="55" l="1"/>
  <c r="Y68" i="55"/>
  <c r="AI66" i="55"/>
  <c r="AG67" i="55"/>
  <c r="AI67" i="55" s="1"/>
  <c r="U66" i="55"/>
  <c r="AC69" i="55"/>
  <c r="AE69" i="55" s="1"/>
  <c r="AE68" i="55"/>
  <c r="AK68" i="55"/>
  <c r="Q68" i="55"/>
  <c r="AO70" i="55"/>
  <c r="M68" i="55"/>
  <c r="I66" i="55"/>
  <c r="AS68" i="55"/>
  <c r="Y122" i="9"/>
  <c r="Y123" i="9"/>
  <c r="Y124" i="9"/>
  <c r="Y125" i="9"/>
  <c r="Y126" i="9"/>
  <c r="Y127" i="9"/>
  <c r="Y128" i="9"/>
  <c r="Y129" i="9"/>
  <c r="Y130" i="9"/>
  <c r="Y131" i="9"/>
  <c r="Y132" i="9"/>
  <c r="Y133" i="9"/>
  <c r="Y134" i="9"/>
  <c r="Y135" i="9"/>
  <c r="Y136" i="9"/>
  <c r="Y137" i="9"/>
  <c r="Y138" i="9"/>
  <c r="Y121" i="9"/>
  <c r="W66" i="55" l="1"/>
  <c r="U67" i="55"/>
  <c r="W67" i="55" s="1"/>
  <c r="M69" i="55"/>
  <c r="O69" i="55" s="1"/>
  <c r="O68" i="55"/>
  <c r="AS69" i="55"/>
  <c r="AU69" i="55" s="1"/>
  <c r="AU68" i="55"/>
  <c r="AG68" i="55"/>
  <c r="S68" i="55"/>
  <c r="Q69" i="55"/>
  <c r="S69" i="55" s="1"/>
  <c r="AC70" i="55"/>
  <c r="K66" i="55"/>
  <c r="I67" i="55"/>
  <c r="K67" i="55" s="1"/>
  <c r="AM68" i="55"/>
  <c r="AK69" i="55"/>
  <c r="AM69" i="55" s="1"/>
  <c r="AA68" i="55"/>
  <c r="Y69" i="55"/>
  <c r="AA69" i="55" s="1"/>
  <c r="AQ70" i="55"/>
  <c r="AO71" i="55"/>
  <c r="AQ71" i="55" s="1"/>
  <c r="E69" i="55"/>
  <c r="G69" i="55" s="1"/>
  <c r="G68" i="55"/>
  <c r="AE70" i="55" l="1"/>
  <c r="AC71" i="55"/>
  <c r="AE71" i="55" s="1"/>
  <c r="U68" i="55"/>
  <c r="AK70" i="55"/>
  <c r="AI68" i="55"/>
  <c r="AG69" i="55"/>
  <c r="AI69" i="55" s="1"/>
  <c r="E70" i="55"/>
  <c r="Y70" i="55"/>
  <c r="AS70" i="55"/>
  <c r="M70" i="55"/>
  <c r="Q70" i="55"/>
  <c r="I68" i="55"/>
  <c r="AO72" i="55"/>
  <c r="AC72" i="55" l="1"/>
  <c r="O70" i="55"/>
  <c r="M71" i="55"/>
  <c r="O71" i="55" s="1"/>
  <c r="AO73" i="55"/>
  <c r="AQ73" i="55" s="1"/>
  <c r="AQ72" i="55"/>
  <c r="AU70" i="55"/>
  <c r="AS71" i="55"/>
  <c r="AU71" i="55" s="1"/>
  <c r="S70" i="55"/>
  <c r="Q71" i="55"/>
  <c r="S71" i="55" s="1"/>
  <c r="K68" i="55"/>
  <c r="I69" i="55"/>
  <c r="K69" i="55" s="1"/>
  <c r="AM70" i="55"/>
  <c r="AK71" i="55"/>
  <c r="AM71" i="55" s="1"/>
  <c r="U69" i="55"/>
  <c r="W69" i="55" s="1"/>
  <c r="W68" i="55"/>
  <c r="G70" i="55"/>
  <c r="E71" i="55"/>
  <c r="G71" i="55" s="1"/>
  <c r="AG70" i="55"/>
  <c r="AA70" i="55"/>
  <c r="Y71" i="55"/>
  <c r="AA71" i="55" s="1"/>
  <c r="C355" i="1"/>
  <c r="J183" i="51"/>
  <c r="J182" i="51"/>
  <c r="J181" i="51"/>
  <c r="J180" i="51"/>
  <c r="J179" i="51"/>
  <c r="J178" i="51"/>
  <c r="J177" i="51"/>
  <c r="J176" i="51"/>
  <c r="J175" i="51"/>
  <c r="J174" i="51"/>
  <c r="J173" i="51"/>
  <c r="J172" i="51"/>
  <c r="Y72" i="55" l="1"/>
  <c r="AS72" i="55"/>
  <c r="AO74" i="55"/>
  <c r="AK72" i="55"/>
  <c r="I70" i="55"/>
  <c r="AI70" i="55"/>
  <c r="AG71" i="55"/>
  <c r="AI71" i="55" s="1"/>
  <c r="E72" i="55"/>
  <c r="Q72" i="55"/>
  <c r="U70" i="55"/>
  <c r="M72" i="55"/>
  <c r="AE72" i="55"/>
  <c r="AC73" i="55"/>
  <c r="AE73" i="55" s="1"/>
  <c r="I275" i="50"/>
  <c r="I282" i="50" s="1"/>
  <c r="H209" i="50"/>
  <c r="AU72" i="55" l="1"/>
  <c r="AS73" i="55"/>
  <c r="AU73" i="55" s="1"/>
  <c r="W70" i="55"/>
  <c r="U71" i="55"/>
  <c r="W71" i="55" s="1"/>
  <c r="AC74" i="55"/>
  <c r="AM72" i="55"/>
  <c r="AK73" i="55"/>
  <c r="AM73" i="55" s="1"/>
  <c r="G72" i="55"/>
  <c r="E73" i="55"/>
  <c r="G73" i="55" s="1"/>
  <c r="AG72" i="55"/>
  <c r="AQ74" i="55"/>
  <c r="AO75" i="55"/>
  <c r="AQ75" i="55" s="1"/>
  <c r="Q73" i="55"/>
  <c r="S73" i="55" s="1"/>
  <c r="S72" i="55"/>
  <c r="O72" i="55"/>
  <c r="M73" i="55"/>
  <c r="O73" i="55" s="1"/>
  <c r="K70" i="55"/>
  <c r="I71" i="55"/>
  <c r="K71" i="55" s="1"/>
  <c r="Y73" i="55"/>
  <c r="AA73" i="55" s="1"/>
  <c r="AA72" i="55"/>
  <c r="L225" i="51"/>
  <c r="L221" i="51"/>
  <c r="J218" i="51"/>
  <c r="J217" i="51"/>
  <c r="J216" i="51"/>
  <c r="J215" i="51"/>
  <c r="J214" i="51"/>
  <c r="J213" i="51"/>
  <c r="J212" i="51"/>
  <c r="J211" i="51"/>
  <c r="J210" i="51"/>
  <c r="J209" i="51"/>
  <c r="J208" i="51"/>
  <c r="J207" i="51"/>
  <c r="L203" i="51"/>
  <c r="L190" i="51"/>
  <c r="L186" i="51"/>
  <c r="L168" i="51"/>
  <c r="L155" i="51"/>
  <c r="J148" i="51"/>
  <c r="J147" i="51"/>
  <c r="J146" i="51"/>
  <c r="J145" i="51"/>
  <c r="J144" i="51"/>
  <c r="J143" i="51"/>
  <c r="J142" i="51"/>
  <c r="J141" i="51"/>
  <c r="J140" i="51"/>
  <c r="J139" i="51"/>
  <c r="J138" i="51"/>
  <c r="J137" i="51"/>
  <c r="L151" i="51"/>
  <c r="L133" i="51"/>
  <c r="H279" i="50"/>
  <c r="H278" i="50"/>
  <c r="H280" i="50"/>
  <c r="M74" i="55" l="1"/>
  <c r="AS74" i="55"/>
  <c r="Q74" i="55"/>
  <c r="I72" i="55"/>
  <c r="AE74" i="55"/>
  <c r="AC75" i="55"/>
  <c r="AE75" i="55" s="1"/>
  <c r="Y74" i="55"/>
  <c r="AI72" i="55"/>
  <c r="AG73" i="55"/>
  <c r="AI73" i="55" s="1"/>
  <c r="U72" i="55"/>
  <c r="E74" i="55"/>
  <c r="G74" i="55" s="1"/>
  <c r="AK74" i="55"/>
  <c r="B86" i="48"/>
  <c r="I73" i="55" l="1"/>
  <c r="K73" i="55" s="1"/>
  <c r="K72" i="55"/>
  <c r="AG74" i="55"/>
  <c r="AM74" i="55"/>
  <c r="AK75" i="55"/>
  <c r="AM75" i="55" s="1"/>
  <c r="S74" i="55"/>
  <c r="Q75" i="55"/>
  <c r="S75" i="55" s="1"/>
  <c r="AA74" i="55"/>
  <c r="Y75" i="55"/>
  <c r="AA75" i="55" s="1"/>
  <c r="AU74" i="55"/>
  <c r="AS75" i="55"/>
  <c r="AU75" i="55" s="1"/>
  <c r="W72" i="55"/>
  <c r="U73" i="55"/>
  <c r="W73" i="55" s="1"/>
  <c r="O74" i="55"/>
  <c r="M75" i="55"/>
  <c r="O75" i="55" s="1"/>
  <c r="C48" i="34"/>
  <c r="U74" i="55" l="1"/>
  <c r="AI74" i="55"/>
  <c r="AG75" i="55"/>
  <c r="AI75" i="55" s="1"/>
  <c r="I74" i="55"/>
  <c r="N11" i="18"/>
  <c r="D33" i="10"/>
  <c r="P31" i="10"/>
  <c r="P29" i="10"/>
  <c r="P27" i="10"/>
  <c r="P25" i="10"/>
  <c r="P23" i="10"/>
  <c r="P21" i="10"/>
  <c r="P19" i="10"/>
  <c r="P17" i="10"/>
  <c r="P15" i="10"/>
  <c r="P13" i="10"/>
  <c r="P11" i="10"/>
  <c r="P9" i="10"/>
  <c r="K74" i="55" l="1"/>
  <c r="I75" i="55"/>
  <c r="K75" i="55" s="1"/>
  <c r="W74" i="55"/>
  <c r="U75" i="55"/>
  <c r="W75" i="55" s="1"/>
  <c r="P33" i="10"/>
  <c r="N33" i="10"/>
  <c r="L33" i="10"/>
  <c r="J33" i="10"/>
  <c r="H33" i="10"/>
  <c r="F33" i="10"/>
  <c r="B33" i="10"/>
  <c r="B207" i="51" l="1"/>
  <c r="B205" i="51"/>
  <c r="B172" i="51"/>
  <c r="B170" i="51"/>
  <c r="B137" i="51"/>
  <c r="B135" i="51"/>
  <c r="B88" i="51"/>
  <c r="B86" i="51"/>
  <c r="B53" i="51"/>
  <c r="B51" i="51"/>
  <c r="B18" i="51"/>
  <c r="B16" i="51"/>
  <c r="B14" i="48"/>
  <c r="B16" i="48" s="1"/>
  <c r="N65" i="51"/>
  <c r="N28" i="48" l="1"/>
  <c r="J28" i="48"/>
  <c r="C209" i="52" l="1"/>
  <c r="G73" i="9" l="1"/>
  <c r="I73" i="9" s="1"/>
  <c r="I23" i="9"/>
  <c r="D61" i="14" l="1"/>
  <c r="H330" i="1" l="1"/>
  <c r="G91" i="9" l="1"/>
  <c r="H295" i="1" s="1"/>
  <c r="H228" i="1" l="1"/>
  <c r="F321" i="1" l="1"/>
  <c r="E51" i="54"/>
  <c r="E49" i="54"/>
  <c r="C55" i="54"/>
  <c r="E54" i="54"/>
  <c r="A48" i="54"/>
  <c r="A46" i="54"/>
  <c r="A44" i="54"/>
  <c r="A42" i="54"/>
  <c r="C36" i="54"/>
  <c r="A29" i="54"/>
  <c r="L28" i="54"/>
  <c r="J28" i="54"/>
  <c r="H28" i="54"/>
  <c r="A27" i="54"/>
  <c r="M24" i="54"/>
  <c r="K24" i="54"/>
  <c r="I24" i="54"/>
  <c r="G24" i="54"/>
  <c r="E24" i="54"/>
  <c r="A21" i="54"/>
  <c r="M18" i="54"/>
  <c r="L18" i="54"/>
  <c r="K18" i="54"/>
  <c r="J18" i="54"/>
  <c r="I18" i="54"/>
  <c r="H18" i="54"/>
  <c r="G18" i="54"/>
  <c r="E18" i="54"/>
  <c r="A15" i="54"/>
  <c r="M13" i="54"/>
  <c r="K13" i="54"/>
  <c r="K14" i="54" s="1"/>
  <c r="I13" i="54"/>
  <c r="I14" i="54" s="1"/>
  <c r="G13" i="54"/>
  <c r="E13" i="54"/>
  <c r="M12" i="54"/>
  <c r="M32" i="54" s="1"/>
  <c r="M33" i="54" s="1"/>
  <c r="L12" i="54"/>
  <c r="K12" i="54"/>
  <c r="K32" i="54" s="1"/>
  <c r="K33" i="54" s="1"/>
  <c r="J12" i="54"/>
  <c r="I12" i="54"/>
  <c r="I32" i="54" s="1"/>
  <c r="I33" i="54" s="1"/>
  <c r="H12" i="54"/>
  <c r="G12" i="54"/>
  <c r="G32" i="54" s="1"/>
  <c r="G33" i="54" s="1"/>
  <c r="E12" i="54"/>
  <c r="E32" i="54" s="1"/>
  <c r="E33" i="54" s="1"/>
  <c r="A10" i="54"/>
  <c r="A9" i="54"/>
  <c r="G14" i="54" l="1"/>
  <c r="E14" i="54"/>
  <c r="M14" i="54"/>
  <c r="A11" i="54"/>
  <c r="F237" i="1"/>
  <c r="F236" i="1"/>
  <c r="F235" i="1"/>
  <c r="H219" i="1"/>
  <c r="A12" i="54" l="1"/>
  <c r="A13" i="54" s="1"/>
  <c r="A14" i="54" l="1"/>
  <c r="A16" i="54"/>
  <c r="A17" i="54" s="1"/>
  <c r="A18" i="54" l="1"/>
  <c r="A20" i="54" s="1"/>
  <c r="A19" i="54"/>
  <c r="A22" i="54" l="1"/>
  <c r="A23" i="54" l="1"/>
  <c r="A24" i="54" l="1"/>
  <c r="C32" i="54" l="1"/>
  <c r="A25" i="54"/>
  <c r="A26" i="54" s="1"/>
  <c r="C28" i="54" s="1"/>
  <c r="A28" i="54" s="1"/>
  <c r="C40" i="54" l="1"/>
  <c r="A30" i="54"/>
  <c r="A31" i="54" l="1"/>
  <c r="A32" i="54" s="1"/>
  <c r="A33" i="54" s="1"/>
  <c r="A34" i="54" l="1"/>
  <c r="C35" i="54" s="1"/>
  <c r="A35" i="54" s="1"/>
  <c r="A36" i="54" l="1"/>
  <c r="C37" i="54" s="1"/>
  <c r="A37" i="54" s="1"/>
  <c r="C39" i="54"/>
  <c r="A39" i="54" l="1"/>
  <c r="A40" i="54" s="1"/>
  <c r="C41" i="54" l="1"/>
  <c r="A41" i="54" s="1"/>
  <c r="C45" i="54"/>
  <c r="C43" i="54" l="1"/>
  <c r="A43" i="54" s="1"/>
  <c r="A45" i="54" s="1"/>
  <c r="C47" i="54" s="1"/>
  <c r="A47" i="54" s="1"/>
  <c r="A49" i="54" s="1"/>
  <c r="A50" i="54" s="1"/>
  <c r="A51" i="54" s="1"/>
  <c r="A52" i="54" s="1"/>
  <c r="A53" i="54" s="1"/>
  <c r="A54" i="54" s="1"/>
  <c r="A55" i="54" s="1"/>
  <c r="A56" i="54" s="1"/>
  <c r="A57" i="54" s="1"/>
  <c r="A58" i="54" s="1"/>
  <c r="L257" i="9" l="1"/>
  <c r="D249" i="51" l="1"/>
  <c r="A259" i="9" l="1"/>
  <c r="A258" i="9"/>
  <c r="A257" i="9"/>
  <c r="A256" i="9"/>
  <c r="A254" i="9"/>
  <c r="A84" i="8"/>
  <c r="A82" i="8"/>
  <c r="A80" i="8"/>
  <c r="A79" i="8"/>
  <c r="A78" i="8"/>
  <c r="G80" i="8" s="1"/>
  <c r="A77" i="8"/>
  <c r="A76" i="8"/>
  <c r="A75" i="8"/>
  <c r="A74" i="8"/>
  <c r="A71" i="8"/>
  <c r="A70" i="8"/>
  <c r="A69" i="8"/>
  <c r="A66" i="8"/>
  <c r="G70" i="8" s="1"/>
  <c r="A65" i="8"/>
  <c r="G82" i="8" s="1"/>
  <c r="A64" i="8"/>
  <c r="A63" i="8"/>
  <c r="A62" i="8"/>
  <c r="A61" i="8"/>
  <c r="G78" i="8" l="1"/>
  <c r="G84" i="8"/>
  <c r="G79" i="8"/>
  <c r="G71" i="8"/>
  <c r="E233" i="49" l="1"/>
  <c r="E232" i="49"/>
  <c r="E231" i="49"/>
  <c r="E230" i="49"/>
  <c r="E206" i="49"/>
  <c r="F269" i="1"/>
  <c r="G77" i="8" s="1"/>
  <c r="F268" i="1"/>
  <c r="G76" i="8" s="1"/>
  <c r="F267" i="1"/>
  <c r="G75" i="8" s="1"/>
  <c r="F266" i="1"/>
  <c r="G74" i="8" s="1"/>
  <c r="F272" i="1"/>
  <c r="F271" i="1"/>
  <c r="F106" i="1"/>
  <c r="F104" i="1"/>
  <c r="F99" i="1"/>
  <c r="F263" i="1"/>
  <c r="F270" i="1"/>
  <c r="E269" i="1"/>
  <c r="E268" i="1"/>
  <c r="E267" i="1"/>
  <c r="E266" i="1"/>
  <c r="E103" i="1"/>
  <c r="E102" i="1"/>
  <c r="E98" i="1"/>
  <c r="E97" i="1"/>
  <c r="E96" i="1"/>
  <c r="E95" i="1"/>
  <c r="E94" i="1"/>
  <c r="E228" i="1" l="1"/>
  <c r="F327" i="1" l="1"/>
  <c r="D94" i="1" l="1"/>
  <c r="D95" i="1" s="1"/>
  <c r="D96" i="1" s="1"/>
  <c r="D97" i="1" s="1"/>
  <c r="D98" i="1" s="1"/>
  <c r="O120" i="53"/>
  <c r="L120" i="53"/>
  <c r="M120" i="53" s="1"/>
  <c r="P120" i="53" s="1"/>
  <c r="I120" i="53"/>
  <c r="G120" i="53"/>
  <c r="O119" i="53"/>
  <c r="L119" i="53"/>
  <c r="M119" i="53" s="1"/>
  <c r="I119" i="53"/>
  <c r="G119" i="53"/>
  <c r="O118" i="53"/>
  <c r="L118" i="53"/>
  <c r="M118" i="53" s="1"/>
  <c r="I118" i="53"/>
  <c r="G118" i="53"/>
  <c r="O117" i="53"/>
  <c r="L117" i="53"/>
  <c r="M117" i="53" s="1"/>
  <c r="I117" i="53"/>
  <c r="G117" i="53"/>
  <c r="O116" i="53"/>
  <c r="L116" i="53"/>
  <c r="M116" i="53" s="1"/>
  <c r="I116" i="53"/>
  <c r="G116" i="53"/>
  <c r="O115" i="53"/>
  <c r="L115" i="53"/>
  <c r="M115" i="53" s="1"/>
  <c r="I115" i="53"/>
  <c r="G115" i="53"/>
  <c r="O114" i="53"/>
  <c r="L114" i="53"/>
  <c r="M114" i="53" s="1"/>
  <c r="I114" i="53"/>
  <c r="G114" i="53"/>
  <c r="O113" i="53"/>
  <c r="L113" i="53"/>
  <c r="M113" i="53" s="1"/>
  <c r="I113" i="53"/>
  <c r="G113" i="53"/>
  <c r="O112" i="53"/>
  <c r="L112" i="53"/>
  <c r="M112" i="53" s="1"/>
  <c r="I112" i="53"/>
  <c r="G112" i="53"/>
  <c r="O111" i="53"/>
  <c r="L111" i="53"/>
  <c r="M111" i="53" s="1"/>
  <c r="P111" i="53" s="1"/>
  <c r="I111" i="53"/>
  <c r="G111" i="53"/>
  <c r="O110" i="53"/>
  <c r="L110" i="53"/>
  <c r="M110" i="53" s="1"/>
  <c r="I110" i="53"/>
  <c r="G110" i="53"/>
  <c r="O109" i="53"/>
  <c r="L109" i="53"/>
  <c r="M109" i="53" s="1"/>
  <c r="I109" i="53"/>
  <c r="G109" i="53"/>
  <c r="O108" i="53"/>
  <c r="L108" i="53"/>
  <c r="M108" i="53" s="1"/>
  <c r="I108" i="53"/>
  <c r="G108" i="53"/>
  <c r="O107" i="53"/>
  <c r="L107" i="53"/>
  <c r="M107" i="53" s="1"/>
  <c r="I107" i="53"/>
  <c r="G107" i="53"/>
  <c r="O106" i="53"/>
  <c r="L106" i="53"/>
  <c r="M106" i="53" s="1"/>
  <c r="I106" i="53"/>
  <c r="G106" i="53"/>
  <c r="O105" i="53"/>
  <c r="L105" i="53"/>
  <c r="M105" i="53" s="1"/>
  <c r="P105" i="53" s="1"/>
  <c r="I105" i="53"/>
  <c r="G105" i="53"/>
  <c r="O104" i="53"/>
  <c r="L104" i="53"/>
  <c r="M104" i="53" s="1"/>
  <c r="I104" i="53"/>
  <c r="G104" i="53"/>
  <c r="O103" i="53"/>
  <c r="L103" i="53"/>
  <c r="M103" i="53" s="1"/>
  <c r="I103" i="53"/>
  <c r="G103" i="53"/>
  <c r="O102" i="53"/>
  <c r="L102" i="53"/>
  <c r="M102" i="53" s="1"/>
  <c r="I102" i="53"/>
  <c r="G102" i="53"/>
  <c r="O101" i="53"/>
  <c r="L101" i="53"/>
  <c r="M101" i="53" s="1"/>
  <c r="I101" i="53"/>
  <c r="G101" i="53"/>
  <c r="O100" i="53"/>
  <c r="L100" i="53"/>
  <c r="M100" i="53" s="1"/>
  <c r="I100" i="53"/>
  <c r="G100" i="53"/>
  <c r="O99" i="53"/>
  <c r="L99" i="53"/>
  <c r="M99" i="53" s="1"/>
  <c r="I99" i="53"/>
  <c r="G99" i="53"/>
  <c r="O98" i="53"/>
  <c r="L98" i="53"/>
  <c r="M98" i="53" s="1"/>
  <c r="I98" i="53"/>
  <c r="G98" i="53"/>
  <c r="O97" i="53"/>
  <c r="L97" i="53"/>
  <c r="M97" i="53" s="1"/>
  <c r="I97" i="53"/>
  <c r="G97" i="53"/>
  <c r="O96" i="53"/>
  <c r="L96" i="53"/>
  <c r="M96" i="53" s="1"/>
  <c r="I96" i="53"/>
  <c r="G96" i="53"/>
  <c r="O95" i="53"/>
  <c r="L95" i="53"/>
  <c r="M95" i="53" s="1"/>
  <c r="I95" i="53"/>
  <c r="G95" i="53"/>
  <c r="O94" i="53"/>
  <c r="L94" i="53"/>
  <c r="M94" i="53" s="1"/>
  <c r="I94" i="53"/>
  <c r="G94" i="53"/>
  <c r="O93" i="53"/>
  <c r="L93" i="53"/>
  <c r="M93" i="53" s="1"/>
  <c r="I93" i="53"/>
  <c r="G93" i="53"/>
  <c r="O92" i="53"/>
  <c r="L92" i="53"/>
  <c r="M92" i="53" s="1"/>
  <c r="I92" i="53"/>
  <c r="G92" i="53"/>
  <c r="O91" i="53"/>
  <c r="L91" i="53"/>
  <c r="M91" i="53" s="1"/>
  <c r="I91" i="53"/>
  <c r="G91" i="53"/>
  <c r="O90" i="53"/>
  <c r="L90" i="53"/>
  <c r="M90" i="53" s="1"/>
  <c r="I90" i="53"/>
  <c r="G90" i="53"/>
  <c r="O89" i="53"/>
  <c r="L89" i="53"/>
  <c r="M89" i="53" s="1"/>
  <c r="I89" i="53"/>
  <c r="G89" i="53"/>
  <c r="O85" i="53"/>
  <c r="L85" i="53"/>
  <c r="M85" i="53" s="1"/>
  <c r="I85" i="53"/>
  <c r="G85" i="53"/>
  <c r="O84" i="53"/>
  <c r="L84" i="53"/>
  <c r="M84" i="53" s="1"/>
  <c r="P84" i="53" s="1"/>
  <c r="I84" i="53"/>
  <c r="G84" i="53"/>
  <c r="O83" i="53"/>
  <c r="L83" i="53"/>
  <c r="M83" i="53" s="1"/>
  <c r="I83" i="53"/>
  <c r="G83" i="53"/>
  <c r="O82" i="53"/>
  <c r="L82" i="53"/>
  <c r="M82" i="53" s="1"/>
  <c r="I82" i="53"/>
  <c r="G82" i="53"/>
  <c r="O81" i="53"/>
  <c r="L81" i="53"/>
  <c r="M81" i="53" s="1"/>
  <c r="I81" i="53"/>
  <c r="G81" i="53"/>
  <c r="O80" i="53"/>
  <c r="L80" i="53"/>
  <c r="M80" i="53" s="1"/>
  <c r="I80" i="53"/>
  <c r="G80" i="53"/>
  <c r="O79" i="53"/>
  <c r="L79" i="53"/>
  <c r="M79" i="53" s="1"/>
  <c r="I79" i="53"/>
  <c r="G79" i="53"/>
  <c r="O78" i="53"/>
  <c r="L78" i="53"/>
  <c r="M78" i="53" s="1"/>
  <c r="I78" i="53"/>
  <c r="G78" i="53"/>
  <c r="O77" i="53"/>
  <c r="L77" i="53"/>
  <c r="M77" i="53" s="1"/>
  <c r="I77" i="53"/>
  <c r="G77" i="53"/>
  <c r="O76" i="53"/>
  <c r="L76" i="53"/>
  <c r="M76" i="53" s="1"/>
  <c r="I76" i="53"/>
  <c r="G76" i="53"/>
  <c r="O75" i="53"/>
  <c r="L75" i="53"/>
  <c r="M75" i="53" s="1"/>
  <c r="I75" i="53"/>
  <c r="G75" i="53"/>
  <c r="O70" i="53"/>
  <c r="M70" i="53"/>
  <c r="I70" i="53"/>
  <c r="G70" i="53"/>
  <c r="O69" i="53"/>
  <c r="L69" i="53"/>
  <c r="M69" i="53" s="1"/>
  <c r="I69" i="53"/>
  <c r="G69" i="53"/>
  <c r="O68" i="53"/>
  <c r="L68" i="53"/>
  <c r="M68" i="53" s="1"/>
  <c r="I68" i="53"/>
  <c r="G68" i="53"/>
  <c r="O67" i="53"/>
  <c r="L67" i="53"/>
  <c r="M67" i="53" s="1"/>
  <c r="I67" i="53"/>
  <c r="G67" i="53"/>
  <c r="O66" i="53"/>
  <c r="L66" i="53"/>
  <c r="M66" i="53" s="1"/>
  <c r="I66" i="53"/>
  <c r="G66" i="53"/>
  <c r="O65" i="53"/>
  <c r="L65" i="53"/>
  <c r="M65" i="53" s="1"/>
  <c r="I65" i="53"/>
  <c r="G65" i="53"/>
  <c r="O64" i="53"/>
  <c r="L64" i="53"/>
  <c r="M64" i="53" s="1"/>
  <c r="I64" i="53"/>
  <c r="G64" i="53"/>
  <c r="O63" i="53"/>
  <c r="L63" i="53"/>
  <c r="M63" i="53" s="1"/>
  <c r="I63" i="53"/>
  <c r="G63" i="53"/>
  <c r="O62" i="53"/>
  <c r="L62" i="53"/>
  <c r="M62" i="53" s="1"/>
  <c r="I62" i="53"/>
  <c r="G62" i="53"/>
  <c r="O61" i="53"/>
  <c r="L61" i="53"/>
  <c r="M61" i="53" s="1"/>
  <c r="I61" i="53"/>
  <c r="G61" i="53"/>
  <c r="O60" i="53"/>
  <c r="L60" i="53"/>
  <c r="M60" i="53" s="1"/>
  <c r="I60" i="53"/>
  <c r="G60" i="53"/>
  <c r="O59" i="53"/>
  <c r="L59" i="53"/>
  <c r="M59" i="53" s="1"/>
  <c r="I59" i="53"/>
  <c r="G59" i="53"/>
  <c r="O58" i="53"/>
  <c r="L58" i="53"/>
  <c r="M58" i="53" s="1"/>
  <c r="I58" i="53"/>
  <c r="G58" i="53"/>
  <c r="O57" i="53"/>
  <c r="L57" i="53"/>
  <c r="M57" i="53" s="1"/>
  <c r="I57" i="53"/>
  <c r="G57" i="53"/>
  <c r="O56" i="53"/>
  <c r="L56" i="53"/>
  <c r="M56" i="53" s="1"/>
  <c r="I56" i="53"/>
  <c r="G56" i="53"/>
  <c r="O55" i="53"/>
  <c r="L55" i="53"/>
  <c r="M55" i="53" s="1"/>
  <c r="I55" i="53"/>
  <c r="G55" i="53"/>
  <c r="O54" i="53"/>
  <c r="L54" i="53"/>
  <c r="M54" i="53" s="1"/>
  <c r="I54" i="53"/>
  <c r="G54" i="53"/>
  <c r="O53" i="53"/>
  <c r="L53" i="53"/>
  <c r="M53" i="53" s="1"/>
  <c r="I53" i="53"/>
  <c r="G53" i="53"/>
  <c r="O52" i="53"/>
  <c r="L52" i="53"/>
  <c r="M52" i="53" s="1"/>
  <c r="I52" i="53"/>
  <c r="G52" i="53"/>
  <c r="O51" i="53"/>
  <c r="L51" i="53"/>
  <c r="M51" i="53" s="1"/>
  <c r="I51" i="53"/>
  <c r="G51" i="53"/>
  <c r="O50" i="53"/>
  <c r="L50" i="53"/>
  <c r="M50" i="53" s="1"/>
  <c r="I50" i="53"/>
  <c r="G50" i="53"/>
  <c r="O49" i="53"/>
  <c r="M49" i="53"/>
  <c r="L49" i="53"/>
  <c r="I49" i="53"/>
  <c r="G49" i="53"/>
  <c r="O48" i="53"/>
  <c r="P48" i="53" s="1"/>
  <c r="L48" i="53"/>
  <c r="M48" i="53" s="1"/>
  <c r="I48" i="53"/>
  <c r="G48" i="53"/>
  <c r="O47" i="53"/>
  <c r="L47" i="53"/>
  <c r="M47" i="53" s="1"/>
  <c r="I47" i="53"/>
  <c r="G47" i="53"/>
  <c r="O46" i="53"/>
  <c r="L46" i="53"/>
  <c r="M46" i="53" s="1"/>
  <c r="I46" i="53"/>
  <c r="G46" i="53"/>
  <c r="O45" i="53"/>
  <c r="L45" i="53"/>
  <c r="M45" i="53" s="1"/>
  <c r="I45" i="53"/>
  <c r="G45" i="53"/>
  <c r="O44" i="53"/>
  <c r="L44" i="53"/>
  <c r="M44" i="53" s="1"/>
  <c r="I44" i="53"/>
  <c r="G44" i="53"/>
  <c r="O43" i="53"/>
  <c r="L43" i="53"/>
  <c r="M43" i="53" s="1"/>
  <c r="I43" i="53"/>
  <c r="G43" i="53"/>
  <c r="O42" i="53"/>
  <c r="L42" i="53"/>
  <c r="M42" i="53" s="1"/>
  <c r="I42" i="53"/>
  <c r="G42" i="53"/>
  <c r="O41" i="53"/>
  <c r="L41" i="53"/>
  <c r="M41" i="53" s="1"/>
  <c r="I41" i="53"/>
  <c r="G41" i="53"/>
  <c r="O40" i="53"/>
  <c r="L40" i="53"/>
  <c r="M40" i="53" s="1"/>
  <c r="I40" i="53"/>
  <c r="G40" i="53"/>
  <c r="O39" i="53"/>
  <c r="L39" i="53"/>
  <c r="M39" i="53" s="1"/>
  <c r="I39" i="53"/>
  <c r="G39" i="53"/>
  <c r="O38" i="53"/>
  <c r="L38" i="53"/>
  <c r="M38" i="53" s="1"/>
  <c r="I38" i="53"/>
  <c r="G38" i="53"/>
  <c r="O37" i="53"/>
  <c r="L37" i="53"/>
  <c r="M37" i="53" s="1"/>
  <c r="I37" i="53"/>
  <c r="G37" i="53"/>
  <c r="O36" i="53"/>
  <c r="L36" i="53"/>
  <c r="M36" i="53" s="1"/>
  <c r="I36" i="53"/>
  <c r="G36" i="53"/>
  <c r="O35" i="53"/>
  <c r="L35" i="53"/>
  <c r="M35" i="53" s="1"/>
  <c r="I35" i="53"/>
  <c r="G35" i="53"/>
  <c r="O34" i="53"/>
  <c r="L34" i="53"/>
  <c r="M34" i="53" s="1"/>
  <c r="I34" i="53"/>
  <c r="G34" i="53"/>
  <c r="O33" i="53"/>
  <c r="L33" i="53"/>
  <c r="M33" i="53" s="1"/>
  <c r="I33" i="53"/>
  <c r="G33" i="53"/>
  <c r="O32" i="53"/>
  <c r="L32" i="53"/>
  <c r="M32" i="53" s="1"/>
  <c r="I32" i="53"/>
  <c r="G32" i="53"/>
  <c r="O31" i="53"/>
  <c r="L31" i="53"/>
  <c r="M31" i="53" s="1"/>
  <c r="I31" i="53"/>
  <c r="G31" i="53"/>
  <c r="O30" i="53"/>
  <c r="L30" i="53"/>
  <c r="M30" i="53" s="1"/>
  <c r="I30" i="53"/>
  <c r="G30" i="53"/>
  <c r="O29" i="53"/>
  <c r="L29" i="53"/>
  <c r="M29" i="53" s="1"/>
  <c r="I29" i="53"/>
  <c r="G29" i="53"/>
  <c r="O28" i="53"/>
  <c r="L28" i="53"/>
  <c r="M28" i="53" s="1"/>
  <c r="I28" i="53"/>
  <c r="G28" i="53"/>
  <c r="O27" i="53"/>
  <c r="L27" i="53"/>
  <c r="M27" i="53" s="1"/>
  <c r="I27" i="53"/>
  <c r="G27" i="53"/>
  <c r="O26" i="53"/>
  <c r="L26" i="53"/>
  <c r="M26" i="53" s="1"/>
  <c r="I26" i="53"/>
  <c r="G26" i="53"/>
  <c r="O25" i="53"/>
  <c r="L25" i="53"/>
  <c r="M25" i="53" s="1"/>
  <c r="I25" i="53"/>
  <c r="G25" i="53"/>
  <c r="O24" i="53"/>
  <c r="L24" i="53"/>
  <c r="M24" i="53" s="1"/>
  <c r="I24" i="53"/>
  <c r="G24" i="53"/>
  <c r="O23" i="53"/>
  <c r="L23" i="53"/>
  <c r="M23" i="53" s="1"/>
  <c r="I23" i="53"/>
  <c r="G23" i="53"/>
  <c r="O22" i="53"/>
  <c r="L22" i="53"/>
  <c r="M22" i="53" s="1"/>
  <c r="I22" i="53"/>
  <c r="G22" i="53"/>
  <c r="O21" i="53"/>
  <c r="L21" i="53"/>
  <c r="M21" i="53" s="1"/>
  <c r="I21" i="53"/>
  <c r="G21" i="53"/>
  <c r="O20" i="53"/>
  <c r="L20" i="53"/>
  <c r="M20" i="53" s="1"/>
  <c r="I20" i="53"/>
  <c r="G20" i="53"/>
  <c r="O19" i="53"/>
  <c r="L19" i="53"/>
  <c r="M19" i="53" s="1"/>
  <c r="I19" i="53"/>
  <c r="G19" i="53"/>
  <c r="O18" i="53"/>
  <c r="L18" i="53"/>
  <c r="M18" i="53" s="1"/>
  <c r="I18" i="53"/>
  <c r="G18" i="53"/>
  <c r="O17" i="53"/>
  <c r="L17" i="53"/>
  <c r="M17" i="53" s="1"/>
  <c r="I17" i="53"/>
  <c r="G17" i="53"/>
  <c r="O16" i="53"/>
  <c r="L16" i="53"/>
  <c r="M16" i="53" s="1"/>
  <c r="I16" i="53"/>
  <c r="G16" i="53"/>
  <c r="O15" i="53"/>
  <c r="L15" i="53"/>
  <c r="M15" i="53" s="1"/>
  <c r="I15" i="53"/>
  <c r="G15" i="53"/>
  <c r="O14" i="53"/>
  <c r="L14" i="53"/>
  <c r="M14" i="53" s="1"/>
  <c r="I14" i="53"/>
  <c r="G14" i="53"/>
  <c r="O13" i="53"/>
  <c r="L13" i="53"/>
  <c r="M13" i="53" s="1"/>
  <c r="I13" i="53"/>
  <c r="G13" i="53"/>
  <c r="O12" i="53"/>
  <c r="L12" i="53"/>
  <c r="I12" i="53"/>
  <c r="G12" i="53"/>
  <c r="Q241" i="52"/>
  <c r="O241" i="52"/>
  <c r="M241" i="52"/>
  <c r="K241" i="52"/>
  <c r="M212" i="52"/>
  <c r="K212" i="52"/>
  <c r="M211" i="52"/>
  <c r="K211" i="52"/>
  <c r="M210" i="52"/>
  <c r="K210" i="52"/>
  <c r="M209" i="52"/>
  <c r="K209" i="52"/>
  <c r="O196" i="52"/>
  <c r="M196" i="52"/>
  <c r="K196" i="52"/>
  <c r="O195" i="52"/>
  <c r="M195" i="52"/>
  <c r="K195" i="52"/>
  <c r="O194" i="52"/>
  <c r="M194" i="52"/>
  <c r="K194" i="52"/>
  <c r="O193" i="52"/>
  <c r="M193" i="52"/>
  <c r="K193" i="52"/>
  <c r="O187" i="52"/>
  <c r="M187" i="52"/>
  <c r="K187" i="52"/>
  <c r="M186" i="52"/>
  <c r="K186" i="52"/>
  <c r="O185" i="52"/>
  <c r="M185" i="52"/>
  <c r="Q185" i="52" s="1"/>
  <c r="K185" i="52"/>
  <c r="O184" i="52"/>
  <c r="M184" i="52"/>
  <c r="K184" i="52"/>
  <c r="M178" i="52"/>
  <c r="K178" i="52"/>
  <c r="M177" i="52"/>
  <c r="K177" i="52"/>
  <c r="M176" i="52"/>
  <c r="Q176" i="52" s="1"/>
  <c r="K176" i="52"/>
  <c r="M175" i="52"/>
  <c r="K175" i="52"/>
  <c r="O162" i="52"/>
  <c r="M162" i="52"/>
  <c r="K162" i="52"/>
  <c r="Q160" i="52"/>
  <c r="Q159" i="52"/>
  <c r="Q158" i="52"/>
  <c r="Q157" i="52"/>
  <c r="M153" i="52"/>
  <c r="K153" i="52"/>
  <c r="Q151" i="52"/>
  <c r="O150" i="52"/>
  <c r="O153" i="52" s="1"/>
  <c r="Q149" i="52"/>
  <c r="Q148" i="52"/>
  <c r="M144" i="52"/>
  <c r="K144" i="52"/>
  <c r="O142" i="52"/>
  <c r="Q142" i="52" s="1"/>
  <c r="O141" i="52"/>
  <c r="O140" i="52"/>
  <c r="O176" i="52" s="1"/>
  <c r="O139" i="52"/>
  <c r="M107" i="52"/>
  <c r="M106" i="52"/>
  <c r="M105" i="52"/>
  <c r="M104" i="52"/>
  <c r="O91" i="52"/>
  <c r="M91" i="52"/>
  <c r="O90" i="52"/>
  <c r="Q64" i="51" s="1"/>
  <c r="M90" i="52"/>
  <c r="O89" i="52"/>
  <c r="M89" i="52"/>
  <c r="O88" i="52"/>
  <c r="J28" i="51" s="1"/>
  <c r="M88" i="52"/>
  <c r="R14" i="51" s="1"/>
  <c r="M82" i="52"/>
  <c r="M81" i="52"/>
  <c r="R67" i="51" s="1"/>
  <c r="M80" i="52"/>
  <c r="M79" i="52"/>
  <c r="M73" i="52"/>
  <c r="R102" i="51" s="1"/>
  <c r="M72" i="52"/>
  <c r="M71" i="52"/>
  <c r="M70" i="52"/>
  <c r="R32" i="51" s="1"/>
  <c r="O57" i="52"/>
  <c r="O59" i="52" s="1"/>
  <c r="M57" i="52"/>
  <c r="M59" i="52" s="1"/>
  <c r="K57" i="52"/>
  <c r="K59" i="52" s="1"/>
  <c r="Q55" i="52"/>
  <c r="Q54" i="52"/>
  <c r="Q53" i="52"/>
  <c r="Q52" i="52"/>
  <c r="O39" i="52"/>
  <c r="M39" i="52"/>
  <c r="Q37" i="52"/>
  <c r="K37" i="52"/>
  <c r="K91" i="52" s="1"/>
  <c r="Q36" i="52"/>
  <c r="Q35" i="52"/>
  <c r="K35" i="52"/>
  <c r="K89" i="52" s="1"/>
  <c r="Q34" i="52"/>
  <c r="Q88" i="52" s="1"/>
  <c r="M30" i="52"/>
  <c r="K28" i="52"/>
  <c r="K26" i="52"/>
  <c r="O26" i="52" s="1"/>
  <c r="K25" i="52"/>
  <c r="M21" i="52"/>
  <c r="K18" i="52"/>
  <c r="O18" i="52" s="1"/>
  <c r="O106" i="52" s="1"/>
  <c r="K17" i="52"/>
  <c r="O17" i="52" s="1"/>
  <c r="C16" i="52"/>
  <c r="C17" i="52" s="1"/>
  <c r="C18" i="52" s="1"/>
  <c r="C19" i="52" s="1"/>
  <c r="C21" i="52" s="1"/>
  <c r="C23" i="52" s="1"/>
  <c r="C25" i="52" s="1"/>
  <c r="C26" i="52" s="1"/>
  <c r="C27" i="52" s="1"/>
  <c r="C28" i="52" s="1"/>
  <c r="C30" i="52" s="1"/>
  <c r="C32" i="52" s="1"/>
  <c r="C34" i="52" s="1"/>
  <c r="C35" i="52" s="1"/>
  <c r="C36" i="52" s="1"/>
  <c r="C37" i="52" s="1"/>
  <c r="C39" i="52" s="1"/>
  <c r="C41" i="52" s="1"/>
  <c r="C50" i="52" s="1"/>
  <c r="C52" i="52" s="1"/>
  <c r="C53" i="52" s="1"/>
  <c r="C54" i="52" s="1"/>
  <c r="C55" i="52" s="1"/>
  <c r="C57" i="52" s="1"/>
  <c r="C59" i="52" s="1"/>
  <c r="C68" i="52" s="1"/>
  <c r="C70" i="52" s="1"/>
  <c r="C71" i="52" s="1"/>
  <c r="C72" i="52" s="1"/>
  <c r="C73" i="52" s="1"/>
  <c r="C75" i="52" s="1"/>
  <c r="C77" i="52" s="1"/>
  <c r="C79" i="52" s="1"/>
  <c r="C80" i="52" s="1"/>
  <c r="C81" i="52" s="1"/>
  <c r="C82" i="52" s="1"/>
  <c r="C84" i="52" s="1"/>
  <c r="C86" i="52" s="1"/>
  <c r="C88" i="52" s="1"/>
  <c r="C89" i="52" s="1"/>
  <c r="C90" i="52" s="1"/>
  <c r="C91" i="52" s="1"/>
  <c r="C93" i="52" s="1"/>
  <c r="C95" i="52" s="1"/>
  <c r="C104" i="52" s="1"/>
  <c r="C105" i="52" s="1"/>
  <c r="C106" i="52" s="1"/>
  <c r="C107" i="52" s="1"/>
  <c r="C109" i="52" s="1"/>
  <c r="C111" i="52" s="1"/>
  <c r="C113" i="52" s="1"/>
  <c r="C122" i="52" s="1"/>
  <c r="C123" i="52" s="1"/>
  <c r="C125" i="52" s="1"/>
  <c r="C137" i="52" s="1"/>
  <c r="C139" i="52" s="1"/>
  <c r="C140" i="52" s="1"/>
  <c r="C141" i="52" s="1"/>
  <c r="C142" i="52" s="1"/>
  <c r="C144" i="52" s="1"/>
  <c r="C146" i="52" s="1"/>
  <c r="C148" i="52" s="1"/>
  <c r="C149" i="52" s="1"/>
  <c r="C150" i="52" s="1"/>
  <c r="C151" i="52" s="1"/>
  <c r="C153" i="52" s="1"/>
  <c r="C155" i="52" s="1"/>
  <c r="C157" i="52" s="1"/>
  <c r="C158" i="52" s="1"/>
  <c r="C159" i="52" s="1"/>
  <c r="C160" i="52" s="1"/>
  <c r="C162" i="52" s="1"/>
  <c r="C164" i="52" s="1"/>
  <c r="R227" i="51"/>
  <c r="L227" i="51"/>
  <c r="R223" i="51"/>
  <c r="L223" i="51"/>
  <c r="N219" i="51"/>
  <c r="J219" i="51"/>
  <c r="E219" i="51"/>
  <c r="Q218" i="51"/>
  <c r="Q217" i="51"/>
  <c r="O217" i="51"/>
  <c r="Q216" i="51"/>
  <c r="Q215" i="51"/>
  <c r="Q214" i="51"/>
  <c r="Q213" i="51"/>
  <c r="O213" i="51"/>
  <c r="Q212" i="51"/>
  <c r="Q211" i="51"/>
  <c r="H211" i="51"/>
  <c r="K211" i="51" s="1"/>
  <c r="Q210" i="51"/>
  <c r="H210" i="51"/>
  <c r="K210" i="51" s="1"/>
  <c r="Q209" i="51"/>
  <c r="H209" i="51"/>
  <c r="K209" i="51" s="1"/>
  <c r="Q208" i="51"/>
  <c r="H208" i="51"/>
  <c r="K208" i="51" s="1"/>
  <c r="H218" i="51"/>
  <c r="K218" i="51" s="1"/>
  <c r="Q207" i="51"/>
  <c r="O207" i="51"/>
  <c r="H207" i="51"/>
  <c r="K207" i="51" s="1"/>
  <c r="L207" i="51" s="1"/>
  <c r="R192" i="51"/>
  <c r="L192" i="51"/>
  <c r="R188" i="51"/>
  <c r="L188" i="51"/>
  <c r="N184" i="51"/>
  <c r="J184" i="51"/>
  <c r="E184" i="51"/>
  <c r="Q183" i="51"/>
  <c r="Q182" i="51"/>
  <c r="P182" i="51"/>
  <c r="O182" i="51"/>
  <c r="Q181" i="51"/>
  <c r="Q180" i="51"/>
  <c r="O180" i="51"/>
  <c r="Q179" i="51"/>
  <c r="Q178" i="51"/>
  <c r="P178" i="51"/>
  <c r="O178" i="51"/>
  <c r="Q177" i="51"/>
  <c r="Q176" i="51"/>
  <c r="P176" i="51"/>
  <c r="O176" i="51"/>
  <c r="H176" i="51"/>
  <c r="K176" i="51" s="1"/>
  <c r="Q175" i="51"/>
  <c r="O175" i="51"/>
  <c r="H175" i="51"/>
  <c r="K175" i="51" s="1"/>
  <c r="Q174" i="51"/>
  <c r="H174" i="51"/>
  <c r="K174" i="51" s="1"/>
  <c r="Q173" i="51"/>
  <c r="H173" i="51"/>
  <c r="K173" i="51" s="1"/>
  <c r="H183" i="51"/>
  <c r="K183" i="51" s="1"/>
  <c r="Q172" i="51"/>
  <c r="H172" i="51"/>
  <c r="K172" i="51" s="1"/>
  <c r="R157" i="51"/>
  <c r="L157" i="51"/>
  <c r="R153" i="51"/>
  <c r="L153" i="51"/>
  <c r="N149" i="51"/>
  <c r="J149" i="51"/>
  <c r="E149" i="51"/>
  <c r="Q148" i="51"/>
  <c r="O148" i="51"/>
  <c r="Q147" i="51"/>
  <c r="Q146" i="51"/>
  <c r="Q145" i="51"/>
  <c r="Q144" i="51"/>
  <c r="Q143" i="51"/>
  <c r="O143" i="51"/>
  <c r="Q142" i="51"/>
  <c r="Q141" i="51"/>
  <c r="O141" i="51"/>
  <c r="H141" i="51"/>
  <c r="K141" i="51" s="1"/>
  <c r="Q140" i="51"/>
  <c r="H140" i="51"/>
  <c r="K140" i="51" s="1"/>
  <c r="Q139" i="51"/>
  <c r="H139" i="51"/>
  <c r="K139" i="51" s="1"/>
  <c r="Q138" i="51"/>
  <c r="O138" i="51"/>
  <c r="H138" i="51"/>
  <c r="K138" i="51" s="1"/>
  <c r="Q137" i="51"/>
  <c r="O137" i="51"/>
  <c r="H137" i="51"/>
  <c r="K137" i="51" s="1"/>
  <c r="L137" i="51" s="1"/>
  <c r="R104" i="51"/>
  <c r="L102" i="51"/>
  <c r="L104" i="51" s="1"/>
  <c r="N100" i="51"/>
  <c r="E100" i="51"/>
  <c r="O99" i="51"/>
  <c r="O94" i="51"/>
  <c r="O92" i="51"/>
  <c r="H92" i="51"/>
  <c r="H91" i="51"/>
  <c r="H90" i="51"/>
  <c r="O89" i="51"/>
  <c r="H89" i="51"/>
  <c r="H99" i="51"/>
  <c r="O88" i="51"/>
  <c r="H88" i="51"/>
  <c r="L84" i="51"/>
  <c r="R69" i="51"/>
  <c r="E65" i="51"/>
  <c r="O63" i="51"/>
  <c r="O59" i="51"/>
  <c r="O58" i="51"/>
  <c r="H57" i="51"/>
  <c r="H56" i="51"/>
  <c r="O55" i="51"/>
  <c r="H55" i="51"/>
  <c r="O54" i="51"/>
  <c r="H54" i="51"/>
  <c r="O53" i="51"/>
  <c r="H53" i="51"/>
  <c r="R38" i="51"/>
  <c r="R34" i="51"/>
  <c r="R40" i="51" s="1"/>
  <c r="N30" i="51"/>
  <c r="E30" i="51"/>
  <c r="O29" i="51"/>
  <c r="P29" i="51" s="1"/>
  <c r="O28" i="51"/>
  <c r="P26" i="51"/>
  <c r="O26" i="51"/>
  <c r="P24" i="51"/>
  <c r="O24" i="51"/>
  <c r="O22" i="51"/>
  <c r="P22" i="51" s="1"/>
  <c r="H22" i="51"/>
  <c r="O21" i="51"/>
  <c r="H21" i="51"/>
  <c r="H20" i="51"/>
  <c r="P19" i="51"/>
  <c r="O19" i="51"/>
  <c r="H19" i="51"/>
  <c r="P18" i="51"/>
  <c r="O18" i="51"/>
  <c r="H18" i="51"/>
  <c r="B19" i="51"/>
  <c r="B20" i="51" s="1"/>
  <c r="B21" i="51" s="1"/>
  <c r="B22" i="51" s="1"/>
  <c r="B23" i="51" s="1"/>
  <c r="B24" i="51" s="1"/>
  <c r="B25" i="51" s="1"/>
  <c r="B26" i="51" s="1"/>
  <c r="B27" i="51" s="1"/>
  <c r="B28" i="51" s="1"/>
  <c r="B29" i="51" s="1"/>
  <c r="L14" i="51"/>
  <c r="I302" i="50"/>
  <c r="H302" i="50"/>
  <c r="G302" i="50"/>
  <c r="F302" i="50"/>
  <c r="E302" i="50"/>
  <c r="E309" i="50" s="1"/>
  <c r="I288" i="50"/>
  <c r="I15" i="50" s="1"/>
  <c r="H275" i="50"/>
  <c r="G275" i="50"/>
  <c r="F275" i="50"/>
  <c r="E275" i="50"/>
  <c r="E282" i="50" s="1"/>
  <c r="I228" i="50"/>
  <c r="I235" i="50" s="1"/>
  <c r="H228" i="50"/>
  <c r="H235" i="50" s="1"/>
  <c r="G228" i="50"/>
  <c r="F228" i="50"/>
  <c r="E228" i="50"/>
  <c r="E235" i="50" s="1"/>
  <c r="I155" i="50"/>
  <c r="H155" i="50"/>
  <c r="G155" i="50"/>
  <c r="G162" i="50" s="1"/>
  <c r="F155" i="50"/>
  <c r="E155" i="50"/>
  <c r="E162" i="50" s="1"/>
  <c r="I131" i="50"/>
  <c r="I138" i="50" s="1"/>
  <c r="G131" i="50"/>
  <c r="F131" i="50"/>
  <c r="I88" i="50"/>
  <c r="I95" i="50" s="1"/>
  <c r="I101" i="50" s="1"/>
  <c r="H88" i="50"/>
  <c r="H95" i="50" s="1"/>
  <c r="H101" i="50" s="1"/>
  <c r="G88" i="50"/>
  <c r="G95" i="50" s="1"/>
  <c r="G101" i="50" s="1"/>
  <c r="F88" i="50"/>
  <c r="F109" i="50" s="1"/>
  <c r="E88" i="50"/>
  <c r="E95" i="50" s="1"/>
  <c r="E63" i="50"/>
  <c r="G108" i="50"/>
  <c r="B17" i="50"/>
  <c r="B22" i="50" s="1"/>
  <c r="E12" i="50"/>
  <c r="B12" i="50"/>
  <c r="B13" i="50" s="1"/>
  <c r="B14" i="50" s="1"/>
  <c r="B15" i="50" s="1"/>
  <c r="I302" i="49"/>
  <c r="I309" i="49" s="1"/>
  <c r="H302" i="49"/>
  <c r="H309" i="49" s="1"/>
  <c r="G302" i="49"/>
  <c r="G309" i="49" s="1"/>
  <c r="G315" i="49" s="1"/>
  <c r="F302" i="49"/>
  <c r="F309" i="49" s="1"/>
  <c r="F315" i="49" s="1"/>
  <c r="E302" i="49"/>
  <c r="E309" i="49" s="1"/>
  <c r="I275" i="49"/>
  <c r="I282" i="49" s="1"/>
  <c r="G275" i="49"/>
  <c r="F275" i="49"/>
  <c r="H275" i="49"/>
  <c r="H282" i="49" s="1"/>
  <c r="I228" i="49"/>
  <c r="H228" i="49"/>
  <c r="H235" i="49" s="1"/>
  <c r="G228" i="49"/>
  <c r="G235" i="49" s="1"/>
  <c r="F228" i="49"/>
  <c r="F235" i="49" s="1"/>
  <c r="E228" i="49"/>
  <c r="E235" i="49" s="1"/>
  <c r="E207" i="49"/>
  <c r="E205" i="49"/>
  <c r="E204" i="49"/>
  <c r="I202" i="49"/>
  <c r="I209" i="49" s="1"/>
  <c r="H202" i="49"/>
  <c r="H209" i="49" s="1"/>
  <c r="G202" i="49"/>
  <c r="F202" i="49"/>
  <c r="I155" i="49"/>
  <c r="I162" i="49" s="1"/>
  <c r="G155" i="49"/>
  <c r="G162" i="49" s="1"/>
  <c r="F155" i="49"/>
  <c r="I131" i="49"/>
  <c r="I138" i="49" s="1"/>
  <c r="F131" i="49"/>
  <c r="F138" i="49" s="1"/>
  <c r="I88" i="49"/>
  <c r="I95" i="49" s="1"/>
  <c r="H88" i="49"/>
  <c r="G88" i="49"/>
  <c r="F88" i="49"/>
  <c r="F95" i="49" s="1"/>
  <c r="F101" i="49" s="1"/>
  <c r="E88" i="49"/>
  <c r="E95" i="49" s="1"/>
  <c r="H68" i="49"/>
  <c r="G68" i="49"/>
  <c r="B17" i="49"/>
  <c r="B22" i="49" s="1"/>
  <c r="F228" i="1" s="1"/>
  <c r="E12" i="49"/>
  <c r="B12" i="49"/>
  <c r="B13" i="49" s="1"/>
  <c r="B14" i="49" s="1"/>
  <c r="B15" i="49" s="1"/>
  <c r="E187" i="48"/>
  <c r="R176" i="48"/>
  <c r="L176" i="48"/>
  <c r="R172" i="48"/>
  <c r="L172" i="48"/>
  <c r="N168" i="48"/>
  <c r="J168" i="48"/>
  <c r="E168" i="48"/>
  <c r="Q167" i="48"/>
  <c r="O167" i="48"/>
  <c r="P167" i="48" s="1"/>
  <c r="H167" i="48"/>
  <c r="K167" i="48" s="1"/>
  <c r="Q166" i="48"/>
  <c r="P166" i="48"/>
  <c r="O166" i="48"/>
  <c r="H166" i="48"/>
  <c r="K166" i="48" s="1"/>
  <c r="Q165" i="48"/>
  <c r="O165" i="48"/>
  <c r="H165" i="48"/>
  <c r="K165" i="48" s="1"/>
  <c r="Q164" i="48"/>
  <c r="P164" i="48"/>
  <c r="O164" i="48"/>
  <c r="H164" i="48"/>
  <c r="K164" i="48" s="1"/>
  <c r="Q163" i="48"/>
  <c r="O163" i="48"/>
  <c r="H163" i="48"/>
  <c r="K163" i="48" s="1"/>
  <c r="Q162" i="48"/>
  <c r="O162" i="48"/>
  <c r="H162" i="48"/>
  <c r="K162" i="48" s="1"/>
  <c r="P162" i="48" s="1"/>
  <c r="Q161" i="48"/>
  <c r="O161" i="48"/>
  <c r="H161" i="48"/>
  <c r="K161" i="48" s="1"/>
  <c r="Q160" i="48"/>
  <c r="P160" i="48"/>
  <c r="O160" i="48"/>
  <c r="H160" i="48"/>
  <c r="K160" i="48" s="1"/>
  <c r="Q159" i="48"/>
  <c r="O159" i="48"/>
  <c r="H159" i="48"/>
  <c r="K159" i="48" s="1"/>
  <c r="Q158" i="48"/>
  <c r="P158" i="48"/>
  <c r="O158" i="48"/>
  <c r="H158" i="48"/>
  <c r="K158" i="48" s="1"/>
  <c r="Q157" i="48"/>
  <c r="O157" i="48"/>
  <c r="P157" i="48" s="1"/>
  <c r="H157" i="48"/>
  <c r="K157" i="48" s="1"/>
  <c r="Q156" i="48"/>
  <c r="P156" i="48"/>
  <c r="O156" i="48"/>
  <c r="K156" i="48"/>
  <c r="H156" i="48"/>
  <c r="N133" i="48"/>
  <c r="J133" i="48"/>
  <c r="E133" i="48"/>
  <c r="Q132" i="48"/>
  <c r="O132" i="48"/>
  <c r="P132" i="48" s="1"/>
  <c r="H132" i="48"/>
  <c r="K132" i="48" s="1"/>
  <c r="Q131" i="48"/>
  <c r="O131" i="48"/>
  <c r="P131" i="48" s="1"/>
  <c r="H131" i="48"/>
  <c r="K131" i="48" s="1"/>
  <c r="Q130" i="48"/>
  <c r="O130" i="48"/>
  <c r="P130" i="48" s="1"/>
  <c r="H130" i="48"/>
  <c r="K130" i="48" s="1"/>
  <c r="Q129" i="48"/>
  <c r="O129" i="48"/>
  <c r="P129" i="48" s="1"/>
  <c r="H129" i="48"/>
  <c r="K129" i="48" s="1"/>
  <c r="Q128" i="48"/>
  <c r="O128" i="48"/>
  <c r="H128" i="48"/>
  <c r="K128" i="48" s="1"/>
  <c r="Q127" i="48"/>
  <c r="O127" i="48"/>
  <c r="H127" i="48"/>
  <c r="K127" i="48" s="1"/>
  <c r="Q126" i="48"/>
  <c r="O126" i="48"/>
  <c r="H126" i="48"/>
  <c r="K126" i="48" s="1"/>
  <c r="Q125" i="48"/>
  <c r="O125" i="48"/>
  <c r="P125" i="48" s="1"/>
  <c r="H125" i="48"/>
  <c r="K125" i="48" s="1"/>
  <c r="Q124" i="48"/>
  <c r="O124" i="48"/>
  <c r="P124" i="48" s="1"/>
  <c r="H124" i="48"/>
  <c r="K124" i="48" s="1"/>
  <c r="Q123" i="48"/>
  <c r="O123" i="48"/>
  <c r="P123" i="48" s="1"/>
  <c r="H123" i="48"/>
  <c r="K123" i="48" s="1"/>
  <c r="Q122" i="48"/>
  <c r="O122" i="48"/>
  <c r="H122" i="48"/>
  <c r="K122" i="48" s="1"/>
  <c r="Q121" i="48"/>
  <c r="O121" i="48"/>
  <c r="H121" i="48"/>
  <c r="K121" i="48" s="1"/>
  <c r="E98" i="48"/>
  <c r="H97" i="48"/>
  <c r="H96" i="48"/>
  <c r="H95" i="48"/>
  <c r="H94" i="48"/>
  <c r="H93" i="48"/>
  <c r="H92" i="48"/>
  <c r="H91" i="48"/>
  <c r="H90" i="48"/>
  <c r="H89" i="48"/>
  <c r="H88" i="48"/>
  <c r="H87" i="48"/>
  <c r="H86" i="48"/>
  <c r="R71" i="48"/>
  <c r="L71" i="48"/>
  <c r="R67" i="48"/>
  <c r="L67" i="48"/>
  <c r="N63" i="48"/>
  <c r="J63" i="48"/>
  <c r="E63" i="48"/>
  <c r="Q62" i="48"/>
  <c r="O62" i="48"/>
  <c r="Q61" i="48"/>
  <c r="O61" i="48"/>
  <c r="Q60" i="48"/>
  <c r="O60" i="48"/>
  <c r="Q59" i="48"/>
  <c r="O59" i="48"/>
  <c r="Q58" i="48"/>
  <c r="O58" i="48"/>
  <c r="Q57" i="48"/>
  <c r="O57" i="48"/>
  <c r="Q56" i="48"/>
  <c r="O56" i="48"/>
  <c r="Q55" i="48"/>
  <c r="O55" i="48"/>
  <c r="H55" i="48"/>
  <c r="K55" i="48" s="1"/>
  <c r="P55" i="48" s="1"/>
  <c r="Q54" i="48"/>
  <c r="O54" i="48"/>
  <c r="H54" i="48"/>
  <c r="K54" i="48" s="1"/>
  <c r="P54" i="48" s="1"/>
  <c r="Q53" i="48"/>
  <c r="O53" i="48"/>
  <c r="H53" i="48"/>
  <c r="K53" i="48" s="1"/>
  <c r="P53" i="48" s="1"/>
  <c r="Q52" i="48"/>
  <c r="O52" i="48"/>
  <c r="H52" i="48"/>
  <c r="K52" i="48" s="1"/>
  <c r="H62" i="48"/>
  <c r="K62" i="48" s="1"/>
  <c r="Q51" i="48"/>
  <c r="O51" i="48"/>
  <c r="H51" i="48"/>
  <c r="K51" i="48" s="1"/>
  <c r="L51" i="48" s="1"/>
  <c r="E28" i="48"/>
  <c r="Q27" i="48"/>
  <c r="O27" i="48"/>
  <c r="Q26" i="48"/>
  <c r="O26" i="48"/>
  <c r="Q25" i="48"/>
  <c r="O25" i="48"/>
  <c r="Q24" i="48"/>
  <c r="O24" i="48"/>
  <c r="Q23" i="48"/>
  <c r="O23" i="48"/>
  <c r="Q22" i="48"/>
  <c r="O22" i="48"/>
  <c r="Q21" i="48"/>
  <c r="O21" i="48"/>
  <c r="Q20" i="48"/>
  <c r="P20" i="48"/>
  <c r="O20" i="48"/>
  <c r="H20" i="48"/>
  <c r="K20" i="48" s="1"/>
  <c r="Q19" i="48"/>
  <c r="P19" i="48"/>
  <c r="O19" i="48"/>
  <c r="H19" i="48"/>
  <c r="K19" i="48" s="1"/>
  <c r="Q18" i="48"/>
  <c r="P18" i="48"/>
  <c r="O18" i="48"/>
  <c r="H18" i="48"/>
  <c r="K18" i="48" s="1"/>
  <c r="Q17" i="48"/>
  <c r="P17" i="48"/>
  <c r="O17" i="48"/>
  <c r="H17" i="48"/>
  <c r="K17" i="48" s="1"/>
  <c r="Q16" i="48"/>
  <c r="P16" i="48"/>
  <c r="O16" i="48"/>
  <c r="H16" i="48"/>
  <c r="K16" i="48" s="1"/>
  <c r="L16" i="48" s="1"/>
  <c r="B17" i="48"/>
  <c r="B18" i="48" s="1"/>
  <c r="B19" i="48" s="1"/>
  <c r="B20" i="48" s="1"/>
  <c r="B21" i="48" s="1"/>
  <c r="B22" i="48" s="1"/>
  <c r="B23" i="48" s="1"/>
  <c r="B24" i="48" s="1"/>
  <c r="B25" i="48" s="1"/>
  <c r="B26" i="48" s="1"/>
  <c r="B27" i="48" s="1"/>
  <c r="K82" i="52" l="1"/>
  <c r="O28" i="52"/>
  <c r="K79" i="52"/>
  <c r="O25" i="52"/>
  <c r="L49" i="51"/>
  <c r="R49" i="51"/>
  <c r="P161" i="48"/>
  <c r="P159" i="48"/>
  <c r="P165" i="48"/>
  <c r="P163" i="48"/>
  <c r="P128" i="48"/>
  <c r="P126" i="48"/>
  <c r="P121" i="48"/>
  <c r="P127" i="48"/>
  <c r="P122" i="48"/>
  <c r="P52" i="48"/>
  <c r="P51" i="48"/>
  <c r="P62" i="48"/>
  <c r="F249" i="49"/>
  <c r="F209" i="49"/>
  <c r="F215" i="49" s="1"/>
  <c r="H109" i="49"/>
  <c r="H95" i="49"/>
  <c r="G209" i="49"/>
  <c r="G215" i="49" s="1"/>
  <c r="G14" i="49" s="1"/>
  <c r="F108" i="49"/>
  <c r="F68" i="49"/>
  <c r="F74" i="49" s="1"/>
  <c r="F11" i="49" s="1"/>
  <c r="I250" i="49"/>
  <c r="I235" i="49"/>
  <c r="I108" i="49"/>
  <c r="I68" i="49"/>
  <c r="F176" i="49"/>
  <c r="F162" i="49"/>
  <c r="F168" i="49" s="1"/>
  <c r="F282" i="49"/>
  <c r="F288" i="49" s="1"/>
  <c r="F15" i="49" s="1"/>
  <c r="G282" i="49"/>
  <c r="G288" i="49" s="1"/>
  <c r="G15" i="49" s="1"/>
  <c r="I176" i="50"/>
  <c r="I162" i="50"/>
  <c r="F309" i="50"/>
  <c r="F315" i="50" s="1"/>
  <c r="F175" i="50"/>
  <c r="F138" i="50"/>
  <c r="F144" i="50" s="1"/>
  <c r="F209" i="50"/>
  <c r="F215" i="50" s="1"/>
  <c r="F14" i="50" s="1"/>
  <c r="G309" i="50"/>
  <c r="G315" i="50" s="1"/>
  <c r="G235" i="50"/>
  <c r="G241" i="50" s="1"/>
  <c r="G175" i="50"/>
  <c r="G138" i="50"/>
  <c r="G209" i="50"/>
  <c r="G215" i="50" s="1"/>
  <c r="G14" i="50" s="1"/>
  <c r="F282" i="50"/>
  <c r="F288" i="50" s="1"/>
  <c r="H309" i="50"/>
  <c r="H315" i="50" s="1"/>
  <c r="I249" i="50"/>
  <c r="I209" i="50"/>
  <c r="I215" i="50" s="1"/>
  <c r="I14" i="50" s="1"/>
  <c r="G282" i="50"/>
  <c r="G288" i="50" s="1"/>
  <c r="G15" i="50" s="1"/>
  <c r="I309" i="50"/>
  <c r="I315" i="50" s="1"/>
  <c r="H282" i="50"/>
  <c r="H288" i="50" s="1"/>
  <c r="H15" i="50" s="1"/>
  <c r="F162" i="50"/>
  <c r="F168" i="50" s="1"/>
  <c r="F235" i="50"/>
  <c r="F241" i="50" s="1"/>
  <c r="H176" i="50"/>
  <c r="H162" i="50"/>
  <c r="J92" i="51"/>
  <c r="Q92" i="51" s="1"/>
  <c r="J99" i="51"/>
  <c r="Q99" i="51" s="1"/>
  <c r="J91" i="51"/>
  <c r="Q91" i="51" s="1"/>
  <c r="J98" i="51"/>
  <c r="Q98" i="51" s="1"/>
  <c r="J90" i="51"/>
  <c r="Q90" i="51" s="1"/>
  <c r="J97" i="51"/>
  <c r="Q97" i="51" s="1"/>
  <c r="J89" i="51"/>
  <c r="Q89" i="51" s="1"/>
  <c r="J96" i="51"/>
  <c r="Q96" i="51" s="1"/>
  <c r="J88" i="51"/>
  <c r="J95" i="51"/>
  <c r="Q95" i="51" s="1"/>
  <c r="J94" i="51"/>
  <c r="Q94" i="51" s="1"/>
  <c r="J93" i="51"/>
  <c r="Q93" i="51" s="1"/>
  <c r="K90" i="51"/>
  <c r="P99" i="53"/>
  <c r="J80" i="53"/>
  <c r="P116" i="53"/>
  <c r="P27" i="53"/>
  <c r="P31" i="53"/>
  <c r="P37" i="53"/>
  <c r="P39" i="53"/>
  <c r="J52" i="53"/>
  <c r="J54" i="53"/>
  <c r="J23" i="53"/>
  <c r="J27" i="53"/>
  <c r="P41" i="53"/>
  <c r="P43" i="53"/>
  <c r="P45" i="53"/>
  <c r="P47" i="53"/>
  <c r="P83" i="53"/>
  <c r="J24" i="53"/>
  <c r="J26" i="53"/>
  <c r="P97" i="53"/>
  <c r="J44" i="53"/>
  <c r="P30" i="53"/>
  <c r="P36" i="53"/>
  <c r="P38" i="53"/>
  <c r="P40" i="53"/>
  <c r="P42" i="53"/>
  <c r="P44" i="53"/>
  <c r="P46" i="53"/>
  <c r="J112" i="53"/>
  <c r="M93" i="52"/>
  <c r="Q184" i="51"/>
  <c r="R156" i="48"/>
  <c r="O105" i="52"/>
  <c r="Q105" i="52" s="1"/>
  <c r="P133" i="48"/>
  <c r="R121" i="48"/>
  <c r="R51" i="48"/>
  <c r="R52" i="48" s="1"/>
  <c r="R53" i="48" s="1"/>
  <c r="R54" i="48" s="1"/>
  <c r="R55" i="48" s="1"/>
  <c r="R16" i="48"/>
  <c r="R17" i="48" s="1"/>
  <c r="R18" i="48" s="1"/>
  <c r="R19" i="48" s="1"/>
  <c r="R20" i="48" s="1"/>
  <c r="G74" i="49"/>
  <c r="G11" i="49" s="1"/>
  <c r="Q90" i="52"/>
  <c r="P100" i="53"/>
  <c r="P101" i="53"/>
  <c r="P102" i="53"/>
  <c r="P112" i="53"/>
  <c r="P113" i="53"/>
  <c r="P115" i="53"/>
  <c r="J119" i="53"/>
  <c r="J120" i="53"/>
  <c r="J91" i="53"/>
  <c r="J92" i="53"/>
  <c r="J95" i="53"/>
  <c r="J96" i="53"/>
  <c r="J98" i="53"/>
  <c r="J99" i="53"/>
  <c r="J108" i="53"/>
  <c r="R108" i="53" s="1"/>
  <c r="X108" i="53" s="1"/>
  <c r="AF108" i="53" s="1"/>
  <c r="J110" i="53"/>
  <c r="J111" i="53"/>
  <c r="R111" i="53" s="1"/>
  <c r="X111" i="53" s="1"/>
  <c r="AF111" i="53" s="1"/>
  <c r="J101" i="53"/>
  <c r="R101" i="53" s="1"/>
  <c r="X101" i="53" s="1"/>
  <c r="AF101" i="53" s="1"/>
  <c r="P76" i="53"/>
  <c r="J78" i="53"/>
  <c r="J81" i="53"/>
  <c r="J82" i="53"/>
  <c r="J84" i="53"/>
  <c r="R84" i="53" s="1"/>
  <c r="X84" i="53" s="1"/>
  <c r="AF84" i="53" s="1"/>
  <c r="P14" i="53"/>
  <c r="P15" i="53"/>
  <c r="P16" i="53"/>
  <c r="R16" i="53" s="1"/>
  <c r="X16" i="53" s="1"/>
  <c r="AF16" i="53" s="1"/>
  <c r="P17" i="53"/>
  <c r="P18" i="53"/>
  <c r="P49" i="53"/>
  <c r="P51" i="53"/>
  <c r="P23" i="53"/>
  <c r="P24" i="53"/>
  <c r="P54" i="53"/>
  <c r="R54" i="53" s="1"/>
  <c r="X54" i="53" s="1"/>
  <c r="AF54" i="53" s="1"/>
  <c r="P55" i="53"/>
  <c r="P56" i="53"/>
  <c r="P57" i="53"/>
  <c r="P60" i="53"/>
  <c r="P63" i="53"/>
  <c r="P69" i="53"/>
  <c r="J33" i="53"/>
  <c r="J35" i="53"/>
  <c r="J36" i="53"/>
  <c r="J61" i="53"/>
  <c r="J64" i="53"/>
  <c r="J65" i="53"/>
  <c r="J16" i="53"/>
  <c r="J20" i="53"/>
  <c r="J22" i="53"/>
  <c r="J49" i="53"/>
  <c r="R49" i="53" s="1"/>
  <c r="X49" i="53" s="1"/>
  <c r="AF49" i="53" s="1"/>
  <c r="J56" i="53"/>
  <c r="J29" i="53"/>
  <c r="J15" i="53"/>
  <c r="J40" i="53"/>
  <c r="L208" i="51"/>
  <c r="Q133" i="48"/>
  <c r="O168" i="48"/>
  <c r="E131" i="49"/>
  <c r="E138" i="49" s="1"/>
  <c r="E155" i="49"/>
  <c r="E162" i="49" s="1"/>
  <c r="Q184" i="52"/>
  <c r="O198" i="52"/>
  <c r="J43" i="53"/>
  <c r="R43" i="53" s="1"/>
  <c r="X43" i="53" s="1"/>
  <c r="AF43" i="53" s="1"/>
  <c r="J48" i="53"/>
  <c r="J63" i="53"/>
  <c r="R63" i="53" s="1"/>
  <c r="X63" i="53" s="1"/>
  <c r="AF63" i="53" s="1"/>
  <c r="L73" i="48"/>
  <c r="L159" i="51"/>
  <c r="Q195" i="52"/>
  <c r="J17" i="53"/>
  <c r="R17" i="53" s="1"/>
  <c r="X17" i="53" s="1"/>
  <c r="AF17" i="53" s="1"/>
  <c r="J19" i="53"/>
  <c r="P20" i="53"/>
  <c r="P21" i="53"/>
  <c r="P33" i="53"/>
  <c r="P34" i="53"/>
  <c r="J38" i="53"/>
  <c r="R38" i="53" s="1"/>
  <c r="X38" i="53" s="1"/>
  <c r="AF38" i="53" s="1"/>
  <c r="J45" i="53"/>
  <c r="J50" i="53"/>
  <c r="J55" i="53"/>
  <c r="J57" i="53"/>
  <c r="P59" i="53"/>
  <c r="J67" i="53"/>
  <c r="J70" i="53"/>
  <c r="P75" i="53"/>
  <c r="J97" i="53"/>
  <c r="R97" i="53" s="1"/>
  <c r="X97" i="53" s="1"/>
  <c r="AF97" i="53" s="1"/>
  <c r="J100" i="53"/>
  <c r="P106" i="53"/>
  <c r="P107" i="53"/>
  <c r="F241" i="49"/>
  <c r="F250" i="49"/>
  <c r="O20" i="51"/>
  <c r="P20" i="51" s="1"/>
  <c r="P21" i="51"/>
  <c r="O23" i="51"/>
  <c r="P23" i="51" s="1"/>
  <c r="O25" i="51"/>
  <c r="P25" i="51" s="1"/>
  <c r="O27" i="51"/>
  <c r="P27" i="51" s="1"/>
  <c r="P28" i="51"/>
  <c r="K53" i="51"/>
  <c r="O56" i="51"/>
  <c r="O60" i="51"/>
  <c r="O62" i="51"/>
  <c r="P88" i="51"/>
  <c r="O96" i="51"/>
  <c r="O98" i="51"/>
  <c r="P137" i="51"/>
  <c r="R137" i="51" s="1"/>
  <c r="O145" i="51"/>
  <c r="O147" i="51"/>
  <c r="O173" i="51"/>
  <c r="P180" i="51"/>
  <c r="O183" i="51"/>
  <c r="R194" i="51"/>
  <c r="M109" i="52"/>
  <c r="Q162" i="52"/>
  <c r="J12" i="53"/>
  <c r="J28" i="53"/>
  <c r="J31" i="53"/>
  <c r="R31" i="53" s="1"/>
  <c r="X31" i="53" s="1"/>
  <c r="AF31" i="53" s="1"/>
  <c r="J32" i="53"/>
  <c r="J39" i="53"/>
  <c r="R39" i="53" s="1"/>
  <c r="X39" i="53" s="1"/>
  <c r="AF39" i="53" s="1"/>
  <c r="J41" i="53"/>
  <c r="R41" i="53" s="1"/>
  <c r="X41" i="53" s="1"/>
  <c r="AF41" i="53" s="1"/>
  <c r="J42" i="53"/>
  <c r="J51" i="53"/>
  <c r="R51" i="53" s="1"/>
  <c r="X51" i="53" s="1"/>
  <c r="AF51" i="53" s="1"/>
  <c r="P52" i="53"/>
  <c r="P53" i="53"/>
  <c r="J60" i="53"/>
  <c r="R60" i="53" s="1"/>
  <c r="X60" i="53" s="1"/>
  <c r="AF60" i="53" s="1"/>
  <c r="P65" i="53"/>
  <c r="P67" i="53"/>
  <c r="P68" i="53"/>
  <c r="J76" i="53"/>
  <c r="P80" i="53"/>
  <c r="R80" i="53" s="1"/>
  <c r="X80" i="53" s="1"/>
  <c r="AF80" i="53" s="1"/>
  <c r="P82" i="53"/>
  <c r="R82" i="53" s="1"/>
  <c r="X82" i="53" s="1"/>
  <c r="AF82" i="53" s="1"/>
  <c r="J90" i="53"/>
  <c r="P91" i="53"/>
  <c r="P92" i="53"/>
  <c r="P94" i="53"/>
  <c r="P95" i="53"/>
  <c r="R95" i="53" s="1"/>
  <c r="X95" i="53" s="1"/>
  <c r="AF95" i="53" s="1"/>
  <c r="P96" i="53"/>
  <c r="P98" i="53"/>
  <c r="R98" i="53" s="1"/>
  <c r="X98" i="53" s="1"/>
  <c r="AF98" i="53" s="1"/>
  <c r="R99" i="53"/>
  <c r="X99" i="53" s="1"/>
  <c r="AF99" i="53" s="1"/>
  <c r="J103" i="53"/>
  <c r="J104" i="53"/>
  <c r="J105" i="53"/>
  <c r="P108" i="53"/>
  <c r="P109" i="53"/>
  <c r="J114" i="53"/>
  <c r="J115" i="53"/>
  <c r="R115" i="53" s="1"/>
  <c r="X115" i="53" s="1"/>
  <c r="AF115" i="53" s="1"/>
  <c r="J116" i="53"/>
  <c r="R116" i="53" s="1"/>
  <c r="X116" i="53" s="1"/>
  <c r="AF116" i="53" s="1"/>
  <c r="P118" i="53"/>
  <c r="P119" i="53"/>
  <c r="H131" i="50"/>
  <c r="H175" i="50" s="1"/>
  <c r="H177" i="50" s="1"/>
  <c r="I144" i="50"/>
  <c r="I13" i="50" s="1"/>
  <c r="I68" i="50"/>
  <c r="I74" i="50" s="1"/>
  <c r="I11" i="50" s="1"/>
  <c r="E65" i="50"/>
  <c r="E131" i="50"/>
  <c r="E138" i="50" s="1"/>
  <c r="G249" i="50"/>
  <c r="F109" i="49"/>
  <c r="G249" i="49"/>
  <c r="I176" i="49"/>
  <c r="O63" i="48"/>
  <c r="G108" i="49"/>
  <c r="G131" i="49"/>
  <c r="G138" i="49" s="1"/>
  <c r="H68" i="50"/>
  <c r="H74" i="50" s="1"/>
  <c r="H11" i="50" s="1"/>
  <c r="H108" i="50"/>
  <c r="F95" i="50"/>
  <c r="F101" i="50" s="1"/>
  <c r="E101" i="50" s="1"/>
  <c r="R48" i="53"/>
  <c r="X48" i="53" s="1"/>
  <c r="AF48" i="53" s="1"/>
  <c r="Q28" i="48"/>
  <c r="G250" i="49"/>
  <c r="G241" i="49"/>
  <c r="H249" i="49"/>
  <c r="H251" i="49" s="1"/>
  <c r="E64" i="50"/>
  <c r="I108" i="50"/>
  <c r="H250" i="50"/>
  <c r="H241" i="50"/>
  <c r="J25" i="51"/>
  <c r="Q25" i="51" s="1"/>
  <c r="K54" i="51"/>
  <c r="P54" i="51" s="1"/>
  <c r="P78" i="53"/>
  <c r="O209" i="52"/>
  <c r="Q209" i="52" s="1"/>
  <c r="O175" i="52"/>
  <c r="P168" i="48"/>
  <c r="O93" i="52"/>
  <c r="J29" i="51"/>
  <c r="Q29" i="51" s="1"/>
  <c r="J27" i="51"/>
  <c r="Q27" i="51" s="1"/>
  <c r="J26" i="51"/>
  <c r="Q26" i="51" s="1"/>
  <c r="J18" i="51"/>
  <c r="J22" i="51"/>
  <c r="Q22" i="51" s="1"/>
  <c r="J21" i="51"/>
  <c r="Q21" i="51" s="1"/>
  <c r="J20" i="51"/>
  <c r="Q20" i="51" s="1"/>
  <c r="J19" i="51"/>
  <c r="K19" i="51" s="1"/>
  <c r="Q58" i="51"/>
  <c r="Q57" i="51"/>
  <c r="Q63" i="51"/>
  <c r="Q62" i="51"/>
  <c r="Q61" i="51"/>
  <c r="Q60" i="51"/>
  <c r="Q59" i="51"/>
  <c r="K56" i="51"/>
  <c r="Q139" i="52"/>
  <c r="L52" i="48"/>
  <c r="L53" i="48" s="1"/>
  <c r="L54" i="48" s="1"/>
  <c r="L55" i="48" s="1"/>
  <c r="K133" i="48"/>
  <c r="R122" i="48"/>
  <c r="R123" i="48" s="1"/>
  <c r="R124" i="48" s="1"/>
  <c r="R125" i="48" s="1"/>
  <c r="R126" i="48" s="1"/>
  <c r="R127" i="48" s="1"/>
  <c r="R128" i="48" s="1"/>
  <c r="R129" i="48" s="1"/>
  <c r="R130" i="48" s="1"/>
  <c r="R131" i="48" s="1"/>
  <c r="R132" i="48" s="1"/>
  <c r="R144" i="48" s="1"/>
  <c r="L178" i="48"/>
  <c r="E68" i="49"/>
  <c r="I109" i="49"/>
  <c r="F144" i="49"/>
  <c r="F13" i="49" s="1"/>
  <c r="E202" i="49"/>
  <c r="E209" i="49" s="1"/>
  <c r="E275" i="49"/>
  <c r="J23" i="51"/>
  <c r="Q23" i="51" s="1"/>
  <c r="J24" i="51"/>
  <c r="Q24" i="51" s="1"/>
  <c r="Q55" i="51"/>
  <c r="H182" i="51"/>
  <c r="K182" i="51" s="1"/>
  <c r="J18" i="53"/>
  <c r="P19" i="53"/>
  <c r="P28" i="53"/>
  <c r="P103" i="53"/>
  <c r="P104" i="53"/>
  <c r="F251" i="49"/>
  <c r="F176" i="50"/>
  <c r="F177" i="50" s="1"/>
  <c r="P22" i="53"/>
  <c r="R22" i="53" s="1"/>
  <c r="X22" i="53" s="1"/>
  <c r="AF22" i="53" s="1"/>
  <c r="J25" i="53"/>
  <c r="P26" i="53"/>
  <c r="R26" i="53" s="1"/>
  <c r="X26" i="53" s="1"/>
  <c r="AF26" i="53" s="1"/>
  <c r="R27" i="53"/>
  <c r="X27" i="53" s="1"/>
  <c r="AF27" i="53" s="1"/>
  <c r="J30" i="53"/>
  <c r="R30" i="53" s="1"/>
  <c r="X30" i="53" s="1"/>
  <c r="AF30" i="53" s="1"/>
  <c r="R45" i="53"/>
  <c r="X45" i="53" s="1"/>
  <c r="AF45" i="53" s="1"/>
  <c r="P79" i="53"/>
  <c r="J83" i="53"/>
  <c r="E66" i="50"/>
  <c r="F249" i="50"/>
  <c r="H97" i="51"/>
  <c r="O80" i="52"/>
  <c r="Q80" i="52" s="1"/>
  <c r="Q26" i="52"/>
  <c r="Q57" i="52"/>
  <c r="Q59" i="52" s="1"/>
  <c r="K80" i="52"/>
  <c r="Q187" i="52"/>
  <c r="J21" i="53"/>
  <c r="R21" i="53" s="1"/>
  <c r="X21" i="53" s="1"/>
  <c r="AF21" i="53" s="1"/>
  <c r="P32" i="53"/>
  <c r="R33" i="53"/>
  <c r="X33" i="53" s="1"/>
  <c r="AF33" i="53" s="1"/>
  <c r="P35" i="53"/>
  <c r="R36" i="53"/>
  <c r="X36" i="53" s="1"/>
  <c r="AF36" i="53" s="1"/>
  <c r="J47" i="53"/>
  <c r="R47" i="53" s="1"/>
  <c r="X47" i="53" s="1"/>
  <c r="AF47" i="53" s="1"/>
  <c r="P50" i="53"/>
  <c r="J53" i="53"/>
  <c r="J69" i="53"/>
  <c r="R69" i="53" s="1"/>
  <c r="P90" i="53"/>
  <c r="J107" i="53"/>
  <c r="P110" i="53"/>
  <c r="R110" i="53" s="1"/>
  <c r="X110" i="53" s="1"/>
  <c r="AF110" i="53" s="1"/>
  <c r="J113" i="53"/>
  <c r="R113" i="53" s="1"/>
  <c r="X113" i="53" s="1"/>
  <c r="AF113" i="53" s="1"/>
  <c r="Q149" i="51"/>
  <c r="R159" i="51"/>
  <c r="O218" i="51"/>
  <c r="Q89" i="52"/>
  <c r="K189" i="52"/>
  <c r="K198" i="52"/>
  <c r="Q194" i="52"/>
  <c r="Q196" i="52"/>
  <c r="J59" i="53"/>
  <c r="R59" i="53" s="1"/>
  <c r="X59" i="53" s="1"/>
  <c r="AF59" i="53" s="1"/>
  <c r="P61" i="53"/>
  <c r="J75" i="53"/>
  <c r="J79" i="53"/>
  <c r="R79" i="53" s="1"/>
  <c r="X79" i="53" s="1"/>
  <c r="AF79" i="53" s="1"/>
  <c r="P117" i="53"/>
  <c r="L209" i="51"/>
  <c r="L210" i="51" s="1"/>
  <c r="L211" i="51" s="1"/>
  <c r="Q91" i="52"/>
  <c r="M75" i="52"/>
  <c r="Q140" i="52"/>
  <c r="K164" i="52"/>
  <c r="K180" i="52"/>
  <c r="K200" i="52" s="1"/>
  <c r="K214" i="52"/>
  <c r="O210" i="52"/>
  <c r="Q210" i="52" s="1"/>
  <c r="J14" i="53"/>
  <c r="R14" i="53" s="1"/>
  <c r="X14" i="53" s="1"/>
  <c r="AF14" i="53" s="1"/>
  <c r="P29" i="53"/>
  <c r="J34" i="53"/>
  <c r="R34" i="53" s="1"/>
  <c r="X34" i="53" s="1"/>
  <c r="AF34" i="53" s="1"/>
  <c r="J37" i="53"/>
  <c r="R37" i="53" s="1"/>
  <c r="X37" i="53" s="1"/>
  <c r="AF37" i="53" s="1"/>
  <c r="J46" i="53"/>
  <c r="P58" i="53"/>
  <c r="J62" i="53"/>
  <c r="P70" i="53"/>
  <c r="R70" i="53" s="1"/>
  <c r="V70" i="53" s="1"/>
  <c r="X70" i="53" s="1"/>
  <c r="AF70" i="53" s="1"/>
  <c r="J94" i="53"/>
  <c r="R94" i="53" s="1"/>
  <c r="X94" i="53" s="1"/>
  <c r="AF94" i="53" s="1"/>
  <c r="J102" i="53"/>
  <c r="R102" i="53" s="1"/>
  <c r="X102" i="53" s="1"/>
  <c r="AF102" i="53" s="1"/>
  <c r="J106" i="53"/>
  <c r="P114" i="53"/>
  <c r="J117" i="53"/>
  <c r="J118" i="53"/>
  <c r="R118" i="53" s="1"/>
  <c r="X118" i="53" s="1"/>
  <c r="AF118" i="53" s="1"/>
  <c r="H62" i="51"/>
  <c r="H27" i="48"/>
  <c r="K27" i="48" s="1"/>
  <c r="P27" i="48" s="1"/>
  <c r="H26" i="48"/>
  <c r="K26" i="48" s="1"/>
  <c r="P26" i="48" s="1"/>
  <c r="J39" i="48"/>
  <c r="B28" i="48"/>
  <c r="B30" i="48" s="1"/>
  <c r="N39" i="48"/>
  <c r="D28" i="48"/>
  <c r="H28" i="51"/>
  <c r="K28" i="51" s="1"/>
  <c r="H29" i="51"/>
  <c r="H61" i="48"/>
  <c r="K61" i="48" s="1"/>
  <c r="P61" i="48" s="1"/>
  <c r="I249" i="49"/>
  <c r="G176" i="50"/>
  <c r="G177" i="50" s="1"/>
  <c r="G168" i="50"/>
  <c r="L17" i="48"/>
  <c r="L18" i="48" s="1"/>
  <c r="L19" i="48" s="1"/>
  <c r="L20" i="48" s="1"/>
  <c r="K168" i="48"/>
  <c r="Q168" i="48"/>
  <c r="R157" i="48"/>
  <c r="R158" i="48" s="1"/>
  <c r="R159" i="48" s="1"/>
  <c r="R160" i="48" s="1"/>
  <c r="R161" i="48" s="1"/>
  <c r="R162" i="48" s="1"/>
  <c r="R163" i="48" s="1"/>
  <c r="R164" i="48" s="1"/>
  <c r="R165" i="48" s="1"/>
  <c r="R166" i="48" s="1"/>
  <c r="R167" i="48" s="1"/>
  <c r="R179" i="48" s="1"/>
  <c r="G109" i="49"/>
  <c r="G95" i="49"/>
  <c r="G101" i="49" s="1"/>
  <c r="H250" i="49"/>
  <c r="G109" i="50"/>
  <c r="G110" i="50" s="1"/>
  <c r="G144" i="50"/>
  <c r="G13" i="50" s="1"/>
  <c r="H249" i="50"/>
  <c r="H215" i="50"/>
  <c r="H14" i="50" s="1"/>
  <c r="I250" i="50"/>
  <c r="I241" i="50"/>
  <c r="B30" i="51"/>
  <c r="B32" i="51" s="1"/>
  <c r="N41" i="51"/>
  <c r="J41" i="51"/>
  <c r="H60" i="51"/>
  <c r="H25" i="48"/>
  <c r="K25" i="48" s="1"/>
  <c r="P25" i="48" s="1"/>
  <c r="H131" i="49"/>
  <c r="H138" i="49" s="1"/>
  <c r="H27" i="51"/>
  <c r="H59" i="51"/>
  <c r="Q17" i="52"/>
  <c r="O71" i="52"/>
  <c r="Q71" i="52" s="1"/>
  <c r="L121" i="48"/>
  <c r="L122" i="48" s="1"/>
  <c r="L123" i="48" s="1"/>
  <c r="L124" i="48" s="1"/>
  <c r="L125" i="48" s="1"/>
  <c r="L126" i="48" s="1"/>
  <c r="L127" i="48" s="1"/>
  <c r="L128" i="48" s="1"/>
  <c r="L129" i="48" s="1"/>
  <c r="L130" i="48" s="1"/>
  <c r="L131" i="48" s="1"/>
  <c r="L132" i="48" s="1"/>
  <c r="L144" i="48" s="1"/>
  <c r="O28" i="48"/>
  <c r="R73" i="48"/>
  <c r="O133" i="48"/>
  <c r="L156" i="48"/>
  <c r="L157" i="48" s="1"/>
  <c r="L158" i="48" s="1"/>
  <c r="L159" i="48" s="1"/>
  <c r="L160" i="48" s="1"/>
  <c r="L161" i="48" s="1"/>
  <c r="L162" i="48" s="1"/>
  <c r="L163" i="48" s="1"/>
  <c r="L164" i="48" s="1"/>
  <c r="L165" i="48" s="1"/>
  <c r="L166" i="48" s="1"/>
  <c r="L167" i="48" s="1"/>
  <c r="L179" i="48" s="1"/>
  <c r="L180" i="48" s="1"/>
  <c r="R178" i="48"/>
  <c r="I175" i="49"/>
  <c r="C173" i="52"/>
  <c r="C175" i="52" s="1"/>
  <c r="C176" i="52" s="1"/>
  <c r="C177" i="52" s="1"/>
  <c r="C178" i="52" s="1"/>
  <c r="C180" i="52" s="1"/>
  <c r="C182" i="52" s="1"/>
  <c r="C184" i="52" s="1"/>
  <c r="C185" i="52" s="1"/>
  <c r="C186" i="52" s="1"/>
  <c r="C187" i="52" s="1"/>
  <c r="C189" i="52" s="1"/>
  <c r="C191" i="52" s="1"/>
  <c r="C193" i="52" s="1"/>
  <c r="C194" i="52" s="1"/>
  <c r="C195" i="52" s="1"/>
  <c r="C196" i="52" s="1"/>
  <c r="C198" i="52" s="1"/>
  <c r="C200" i="52" s="1"/>
  <c r="C210" i="52"/>
  <c r="C211" i="52" s="1"/>
  <c r="C212" i="52" s="1"/>
  <c r="C214" i="52" s="1"/>
  <c r="C216" i="52" s="1"/>
  <c r="C218" i="52" s="1"/>
  <c r="C227" i="52" s="1"/>
  <c r="C228" i="52" s="1"/>
  <c r="C230" i="52" s="1"/>
  <c r="C241" i="52" s="1"/>
  <c r="C242" i="52" s="1"/>
  <c r="C244" i="52" s="1"/>
  <c r="L32" i="51"/>
  <c r="L34" i="51" s="1"/>
  <c r="L67" i="51"/>
  <c r="L69" i="51" s="1"/>
  <c r="M84" i="52"/>
  <c r="L138" i="51"/>
  <c r="L139" i="51" s="1"/>
  <c r="L140" i="51" s="1"/>
  <c r="L141" i="51" s="1"/>
  <c r="Q63" i="48"/>
  <c r="H108" i="49"/>
  <c r="G176" i="49"/>
  <c r="G168" i="49"/>
  <c r="E61" i="50"/>
  <c r="F108" i="50"/>
  <c r="F68" i="50"/>
  <c r="F74" i="50" s="1"/>
  <c r="E202" i="50"/>
  <c r="E209" i="50" s="1"/>
  <c r="D30" i="51"/>
  <c r="H146" i="51"/>
  <c r="K146" i="51" s="1"/>
  <c r="H155" i="49"/>
  <c r="H162" i="49" s="1"/>
  <c r="F175" i="49"/>
  <c r="H109" i="50"/>
  <c r="F250" i="50"/>
  <c r="H181" i="51"/>
  <c r="K181" i="51" s="1"/>
  <c r="G68" i="50"/>
  <c r="G74" i="50" s="1"/>
  <c r="G11" i="50" s="1"/>
  <c r="I109" i="50"/>
  <c r="H168" i="50"/>
  <c r="L82" i="48" s="1"/>
  <c r="I175" i="50"/>
  <c r="I177" i="50" s="1"/>
  <c r="G250" i="50"/>
  <c r="Q28" i="51"/>
  <c r="H147" i="51"/>
  <c r="K147" i="51" s="1"/>
  <c r="H148" i="51"/>
  <c r="K148" i="51" s="1"/>
  <c r="L172" i="51"/>
  <c r="L173" i="51" s="1"/>
  <c r="L174" i="51" s="1"/>
  <c r="L175" i="51" s="1"/>
  <c r="L176" i="51" s="1"/>
  <c r="R229" i="51"/>
  <c r="I168" i="50"/>
  <c r="H58" i="51"/>
  <c r="H98" i="51"/>
  <c r="K98" i="51" s="1"/>
  <c r="H214" i="51"/>
  <c r="K214" i="51" s="1"/>
  <c r="P175" i="51"/>
  <c r="L194" i="51"/>
  <c r="P207" i="51"/>
  <c r="R207" i="51" s="1"/>
  <c r="O208" i="51"/>
  <c r="O211" i="51"/>
  <c r="P213" i="51"/>
  <c r="H217" i="51"/>
  <c r="K217" i="51" s="1"/>
  <c r="P217" i="51"/>
  <c r="Q175" i="52"/>
  <c r="M180" i="52"/>
  <c r="H61" i="51"/>
  <c r="O91" i="51"/>
  <c r="P91" i="51" s="1"/>
  <c r="P92" i="51"/>
  <c r="P94" i="51"/>
  <c r="P95" i="51"/>
  <c r="P96" i="51"/>
  <c r="P98" i="51"/>
  <c r="O140" i="51"/>
  <c r="P140" i="51" s="1"/>
  <c r="P141" i="51"/>
  <c r="P143" i="51"/>
  <c r="P145" i="51"/>
  <c r="P147" i="51"/>
  <c r="O172" i="51"/>
  <c r="P172" i="51" s="1"/>
  <c r="R172" i="51" s="1"/>
  <c r="Q219" i="51"/>
  <c r="O210" i="51"/>
  <c r="P210" i="51" s="1"/>
  <c r="P211" i="51"/>
  <c r="O215" i="51"/>
  <c r="P215" i="51" s="1"/>
  <c r="O72" i="52"/>
  <c r="Q72" i="52" s="1"/>
  <c r="Q18" i="52"/>
  <c r="P13" i="53"/>
  <c r="H215" i="51"/>
  <c r="K215" i="51" s="1"/>
  <c r="H216" i="51"/>
  <c r="K216" i="51" s="1"/>
  <c r="E249" i="51"/>
  <c r="P218" i="51"/>
  <c r="O216" i="51"/>
  <c r="P216" i="51" s="1"/>
  <c r="O214" i="51"/>
  <c r="P214" i="51" s="1"/>
  <c r="O212" i="51"/>
  <c r="P212" i="51" s="1"/>
  <c r="O209" i="51"/>
  <c r="P209" i="51" s="1"/>
  <c r="P208" i="51"/>
  <c r="P183" i="51"/>
  <c r="O181" i="51"/>
  <c r="P181" i="51" s="1"/>
  <c r="O179" i="51"/>
  <c r="P179" i="51" s="1"/>
  <c r="O177" i="51"/>
  <c r="P177" i="51" s="1"/>
  <c r="O174" i="51"/>
  <c r="P174" i="51" s="1"/>
  <c r="P173" i="51"/>
  <c r="P148" i="51"/>
  <c r="O146" i="51"/>
  <c r="P146" i="51" s="1"/>
  <c r="O144" i="51"/>
  <c r="P144" i="51" s="1"/>
  <c r="O142" i="51"/>
  <c r="P142" i="51" s="1"/>
  <c r="O139" i="51"/>
  <c r="P139" i="51" s="1"/>
  <c r="P138" i="51"/>
  <c r="P99" i="51"/>
  <c r="O97" i="51"/>
  <c r="P97" i="51" s="1"/>
  <c r="O95" i="51"/>
  <c r="O93" i="51"/>
  <c r="P93" i="51" s="1"/>
  <c r="O90" i="51"/>
  <c r="P90" i="51" s="1"/>
  <c r="P89" i="51"/>
  <c r="O64" i="51"/>
  <c r="O61" i="51"/>
  <c r="O57" i="51"/>
  <c r="K105" i="52"/>
  <c r="K71" i="52"/>
  <c r="J13" i="53"/>
  <c r="Q141" i="52"/>
  <c r="Q144" i="52" s="1"/>
  <c r="O177" i="52"/>
  <c r="Q177" i="52" s="1"/>
  <c r="Q193" i="52"/>
  <c r="M198" i="52"/>
  <c r="R23" i="53"/>
  <c r="X23" i="53" s="1"/>
  <c r="AF23" i="53" s="1"/>
  <c r="R105" i="53"/>
  <c r="X105" i="53" s="1"/>
  <c r="AF105" i="53" s="1"/>
  <c r="L229" i="51"/>
  <c r="M41" i="52"/>
  <c r="Q39" i="52"/>
  <c r="K72" i="52"/>
  <c r="O212" i="52"/>
  <c r="Q212" i="52" s="1"/>
  <c r="O178" i="52"/>
  <c r="Q178" i="52" s="1"/>
  <c r="O144" i="52"/>
  <c r="O164" i="52" s="1"/>
  <c r="R52" i="53"/>
  <c r="X52" i="53" s="1"/>
  <c r="AF52" i="53" s="1"/>
  <c r="R56" i="53"/>
  <c r="X56" i="53" s="1"/>
  <c r="AF56" i="53" s="1"/>
  <c r="P89" i="53"/>
  <c r="Q150" i="52"/>
  <c r="Q153" i="52" s="1"/>
  <c r="O186" i="52"/>
  <c r="Q186" i="52" s="1"/>
  <c r="O211" i="52"/>
  <c r="Q211" i="52" s="1"/>
  <c r="P25" i="53"/>
  <c r="J89" i="53"/>
  <c r="R120" i="53"/>
  <c r="X120" i="53" s="1"/>
  <c r="AF120" i="53" s="1"/>
  <c r="P77" i="53"/>
  <c r="P85" i="53"/>
  <c r="M12" i="53"/>
  <c r="J77" i="53"/>
  <c r="J85" i="53"/>
  <c r="P93" i="53"/>
  <c r="P64" i="53"/>
  <c r="P66" i="53"/>
  <c r="J68" i="53"/>
  <c r="R68" i="53" s="1"/>
  <c r="P81" i="53"/>
  <c r="R81" i="53" s="1"/>
  <c r="X81" i="53" s="1"/>
  <c r="AF81" i="53" s="1"/>
  <c r="J93" i="53"/>
  <c r="J109" i="53"/>
  <c r="R109" i="53" s="1"/>
  <c r="X109" i="53" s="1"/>
  <c r="AF109" i="53" s="1"/>
  <c r="M164" i="52"/>
  <c r="M189" i="52"/>
  <c r="M214" i="52"/>
  <c r="J58" i="53"/>
  <c r="P62" i="53"/>
  <c r="J66" i="53"/>
  <c r="P56" i="51" l="1"/>
  <c r="I251" i="49"/>
  <c r="G175" i="49"/>
  <c r="I251" i="50"/>
  <c r="L53" i="51"/>
  <c r="P53" i="51"/>
  <c r="Q93" i="52"/>
  <c r="M95" i="52"/>
  <c r="I177" i="49"/>
  <c r="E282" i="49"/>
  <c r="G13" i="9"/>
  <c r="H13" i="9" s="1"/>
  <c r="F110" i="49"/>
  <c r="I110" i="49"/>
  <c r="H110" i="49"/>
  <c r="E109" i="49"/>
  <c r="E288" i="50"/>
  <c r="F15" i="50"/>
  <c r="E15" i="50" s="1"/>
  <c r="E315" i="50"/>
  <c r="H138" i="50"/>
  <c r="H144" i="50" s="1"/>
  <c r="K97" i="51"/>
  <c r="Q88" i="51"/>
  <c r="Q100" i="51" s="1"/>
  <c r="J100" i="51"/>
  <c r="K92" i="51"/>
  <c r="K89" i="51"/>
  <c r="K99" i="51"/>
  <c r="K91" i="51"/>
  <c r="R88" i="51"/>
  <c r="R89" i="51" s="1"/>
  <c r="R90" i="51" s="1"/>
  <c r="R91" i="51" s="1"/>
  <c r="R92" i="51" s="1"/>
  <c r="R93" i="51" s="1"/>
  <c r="R94" i="51" s="1"/>
  <c r="R95" i="51" s="1"/>
  <c r="R96" i="51" s="1"/>
  <c r="R97" i="51" s="1"/>
  <c r="R98" i="51" s="1"/>
  <c r="R99" i="51" s="1"/>
  <c r="R111" i="51" s="1"/>
  <c r="K88" i="51"/>
  <c r="L88" i="51" s="1"/>
  <c r="R103" i="53"/>
  <c r="X103" i="53" s="1"/>
  <c r="AF103" i="53" s="1"/>
  <c r="R83" i="53"/>
  <c r="X83" i="53" s="1"/>
  <c r="AF83" i="53" s="1"/>
  <c r="R119" i="53"/>
  <c r="X119" i="53" s="1"/>
  <c r="AF119" i="53" s="1"/>
  <c r="R90" i="53"/>
  <c r="X90" i="53" s="1"/>
  <c r="AF90" i="53" s="1"/>
  <c r="R100" i="53"/>
  <c r="X100" i="53" s="1"/>
  <c r="AF100" i="53" s="1"/>
  <c r="R76" i="53"/>
  <c r="X76" i="53" s="1"/>
  <c r="AF76" i="53" s="1"/>
  <c r="R53" i="53"/>
  <c r="X53" i="53" s="1"/>
  <c r="AF53" i="53" s="1"/>
  <c r="R40" i="53"/>
  <c r="X40" i="53" s="1"/>
  <c r="AF40" i="53" s="1"/>
  <c r="R65" i="53"/>
  <c r="X65" i="53" s="1"/>
  <c r="AF65" i="53" s="1"/>
  <c r="R42" i="53"/>
  <c r="X42" i="53" s="1"/>
  <c r="AF42" i="53" s="1"/>
  <c r="R62" i="53"/>
  <c r="X62" i="53" s="1"/>
  <c r="AF62" i="53" s="1"/>
  <c r="R24" i="53"/>
  <c r="X24" i="53" s="1"/>
  <c r="AF24" i="53" s="1"/>
  <c r="R29" i="53"/>
  <c r="X29" i="53" s="1"/>
  <c r="AF29" i="53" s="1"/>
  <c r="R35" i="53"/>
  <c r="X35" i="53" s="1"/>
  <c r="AF35" i="53" s="1"/>
  <c r="R46" i="53"/>
  <c r="X46" i="53" s="1"/>
  <c r="AF46" i="53" s="1"/>
  <c r="R104" i="53"/>
  <c r="X104" i="53" s="1"/>
  <c r="AF104" i="53" s="1"/>
  <c r="R55" i="53"/>
  <c r="X55" i="53" s="1"/>
  <c r="AF55" i="53" s="1"/>
  <c r="R19" i="53"/>
  <c r="X19" i="53" s="1"/>
  <c r="AF19" i="53" s="1"/>
  <c r="R15" i="53"/>
  <c r="X15" i="53" s="1"/>
  <c r="AF15" i="53" s="1"/>
  <c r="R18" i="53"/>
  <c r="X18" i="53" s="1"/>
  <c r="AF18" i="53" s="1"/>
  <c r="R96" i="53"/>
  <c r="X96" i="53" s="1"/>
  <c r="AF96" i="53" s="1"/>
  <c r="R44" i="53"/>
  <c r="X44" i="53" s="1"/>
  <c r="AF44" i="53" s="1"/>
  <c r="R64" i="53"/>
  <c r="X64" i="53" s="1"/>
  <c r="AF64" i="53" s="1"/>
  <c r="R78" i="53"/>
  <c r="X78" i="53" s="1"/>
  <c r="AF78" i="53" s="1"/>
  <c r="R112" i="53"/>
  <c r="X112" i="53" s="1"/>
  <c r="AF112" i="53" s="1"/>
  <c r="R106" i="53"/>
  <c r="X106" i="53" s="1"/>
  <c r="AF106" i="53" s="1"/>
  <c r="R57" i="53"/>
  <c r="X57" i="53" s="1"/>
  <c r="AF57" i="53" s="1"/>
  <c r="K58" i="51"/>
  <c r="P58" i="51" s="1"/>
  <c r="K29" i="51"/>
  <c r="K21" i="51"/>
  <c r="K27" i="51"/>
  <c r="K57" i="51"/>
  <c r="P57" i="51" s="1"/>
  <c r="Q53" i="51"/>
  <c r="R53" i="51" s="1"/>
  <c r="E250" i="49"/>
  <c r="E249" i="50"/>
  <c r="I17" i="50"/>
  <c r="O30" i="51"/>
  <c r="P30" i="51"/>
  <c r="K60" i="51"/>
  <c r="P60" i="51" s="1"/>
  <c r="R92" i="53"/>
  <c r="X92" i="53" s="1"/>
  <c r="AF92" i="53" s="1"/>
  <c r="R91" i="53"/>
  <c r="X91" i="53" s="1"/>
  <c r="AF91" i="53" s="1"/>
  <c r="R114" i="53"/>
  <c r="X114" i="53" s="1"/>
  <c r="AF114" i="53" s="1"/>
  <c r="R117" i="53"/>
  <c r="X117" i="53" s="1"/>
  <c r="AF117" i="53" s="1"/>
  <c r="R107" i="53"/>
  <c r="X107" i="53" s="1"/>
  <c r="AF107" i="53" s="1"/>
  <c r="R93" i="53"/>
  <c r="X93" i="53" s="1"/>
  <c r="AF93" i="53" s="1"/>
  <c r="R75" i="53"/>
  <c r="X75" i="53" s="1"/>
  <c r="R61" i="53"/>
  <c r="X61" i="53" s="1"/>
  <c r="AF61" i="53" s="1"/>
  <c r="R28" i="53"/>
  <c r="X28" i="53" s="1"/>
  <c r="AF28" i="53" s="1"/>
  <c r="R50" i="53"/>
  <c r="X50" i="53" s="1"/>
  <c r="AF50" i="53" s="1"/>
  <c r="R20" i="53"/>
  <c r="X20" i="53" s="1"/>
  <c r="AF20" i="53" s="1"/>
  <c r="R66" i="53"/>
  <c r="X66" i="53" s="1"/>
  <c r="AF66" i="53" s="1"/>
  <c r="K59" i="51"/>
  <c r="P59" i="51" s="1"/>
  <c r="R85" i="53"/>
  <c r="X85" i="53" s="1"/>
  <c r="AF85" i="53" s="1"/>
  <c r="O189" i="52"/>
  <c r="O100" i="51"/>
  <c r="L54" i="51"/>
  <c r="R67" i="53"/>
  <c r="X67" i="53" s="1"/>
  <c r="AF67" i="53" s="1"/>
  <c r="Q189" i="52"/>
  <c r="K20" i="51"/>
  <c r="R32" i="53"/>
  <c r="X32" i="53" s="1"/>
  <c r="AF32" i="53" s="1"/>
  <c r="E249" i="49"/>
  <c r="G144" i="49"/>
  <c r="G13" i="49" s="1"/>
  <c r="G17" i="49" s="1"/>
  <c r="I110" i="50"/>
  <c r="H251" i="50"/>
  <c r="E241" i="50"/>
  <c r="G251" i="50"/>
  <c r="F251" i="50"/>
  <c r="G251" i="49"/>
  <c r="Q214" i="52"/>
  <c r="Q198" i="52"/>
  <c r="O65" i="51"/>
  <c r="O219" i="51"/>
  <c r="E68" i="50"/>
  <c r="Q164" i="52"/>
  <c r="Q19" i="51"/>
  <c r="H96" i="51"/>
  <c r="K96" i="51" s="1"/>
  <c r="P149" i="51"/>
  <c r="O149" i="51"/>
  <c r="Q54" i="51"/>
  <c r="O79" i="52"/>
  <c r="Q79" i="52" s="1"/>
  <c r="Q25" i="52"/>
  <c r="V69" i="53"/>
  <c r="X69" i="53" s="1"/>
  <c r="AF69" i="53" s="1"/>
  <c r="Q18" i="51"/>
  <c r="K18" i="51"/>
  <c r="L18" i="51" s="1"/>
  <c r="L19" i="51" s="1"/>
  <c r="R25" i="53"/>
  <c r="X25" i="53" s="1"/>
  <c r="AF25" i="53" s="1"/>
  <c r="K61" i="51"/>
  <c r="P61" i="51" s="1"/>
  <c r="E215" i="50"/>
  <c r="J30" i="51"/>
  <c r="O82" i="52"/>
  <c r="Q82" i="52" s="1"/>
  <c r="Q28" i="52"/>
  <c r="R58" i="53"/>
  <c r="X58" i="53" s="1"/>
  <c r="AF58" i="53" s="1"/>
  <c r="P100" i="51"/>
  <c r="Q56" i="51"/>
  <c r="K22" i="51"/>
  <c r="E109" i="50"/>
  <c r="R180" i="48"/>
  <c r="H98" i="1" s="1"/>
  <c r="K62" i="51"/>
  <c r="P62" i="51" s="1"/>
  <c r="K55" i="51"/>
  <c r="P55" i="51" s="1"/>
  <c r="O184" i="51"/>
  <c r="H213" i="51"/>
  <c r="K213" i="51" s="1"/>
  <c r="H212" i="51"/>
  <c r="K212" i="51" s="1"/>
  <c r="F14" i="49"/>
  <c r="H176" i="49"/>
  <c r="E176" i="49" s="1"/>
  <c r="E176" i="50"/>
  <c r="H26" i="51"/>
  <c r="K26" i="51" s="1"/>
  <c r="G110" i="49"/>
  <c r="H60" i="48"/>
  <c r="K60" i="48" s="1"/>
  <c r="P60" i="48" s="1"/>
  <c r="R138" i="51"/>
  <c r="R139" i="51" s="1"/>
  <c r="R140" i="51" s="1"/>
  <c r="R141" i="51" s="1"/>
  <c r="R142" i="51" s="1"/>
  <c r="R143" i="51" s="1"/>
  <c r="R144" i="51" s="1"/>
  <c r="R145" i="51" s="1"/>
  <c r="R146" i="51" s="1"/>
  <c r="R147" i="51" s="1"/>
  <c r="R148" i="51" s="1"/>
  <c r="R160" i="51" s="1"/>
  <c r="R161" i="51" s="1"/>
  <c r="N238" i="51" s="1"/>
  <c r="O214" i="52"/>
  <c r="V68" i="53"/>
  <c r="R13" i="53"/>
  <c r="X13" i="53" s="1"/>
  <c r="AF13" i="53" s="1"/>
  <c r="P184" i="51"/>
  <c r="K34" i="52"/>
  <c r="M200" i="52"/>
  <c r="E250" i="50"/>
  <c r="H110" i="50"/>
  <c r="H175" i="49"/>
  <c r="E175" i="49" s="1"/>
  <c r="E108" i="49"/>
  <c r="B33" i="51"/>
  <c r="B34" i="51" s="1"/>
  <c r="B31" i="48"/>
  <c r="B32" i="48" s="1"/>
  <c r="H63" i="51"/>
  <c r="K63" i="51" s="1"/>
  <c r="P63" i="51" s="1"/>
  <c r="H64" i="51"/>
  <c r="K64" i="51" s="1"/>
  <c r="P64" i="51" s="1"/>
  <c r="F177" i="49"/>
  <c r="F13" i="50"/>
  <c r="E108" i="50"/>
  <c r="E110" i="50" s="1"/>
  <c r="F110" i="50"/>
  <c r="R77" i="53"/>
  <c r="X77" i="53" s="1"/>
  <c r="R89" i="53"/>
  <c r="P12" i="53"/>
  <c r="O180" i="52"/>
  <c r="O200" i="52" s="1"/>
  <c r="Q180" i="52"/>
  <c r="R208" i="51"/>
  <c r="R209" i="51" s="1"/>
  <c r="R210" i="51" s="1"/>
  <c r="R211" i="51" s="1"/>
  <c r="R212" i="51" s="1"/>
  <c r="R213" i="51" s="1"/>
  <c r="R214" i="51" s="1"/>
  <c r="R215" i="51" s="1"/>
  <c r="R216" i="51" s="1"/>
  <c r="R217" i="51" s="1"/>
  <c r="R218" i="51" s="1"/>
  <c r="R230" i="51" s="1"/>
  <c r="R231" i="51" s="1"/>
  <c r="N240" i="51" s="1"/>
  <c r="P219" i="51"/>
  <c r="R173" i="51"/>
  <c r="R174" i="51" s="1"/>
  <c r="R175" i="51" s="1"/>
  <c r="R176" i="51" s="1"/>
  <c r="R177" i="51" s="1"/>
  <c r="R178" i="51" s="1"/>
  <c r="R179" i="51" s="1"/>
  <c r="R180" i="51" s="1"/>
  <c r="R181" i="51" s="1"/>
  <c r="R182" i="51" s="1"/>
  <c r="R183" i="51" s="1"/>
  <c r="R195" i="51" s="1"/>
  <c r="R196" i="51" s="1"/>
  <c r="N239" i="51" s="1"/>
  <c r="G17" i="50"/>
  <c r="H180" i="51"/>
  <c r="K180" i="51" s="1"/>
  <c r="H145" i="51"/>
  <c r="K145" i="51" s="1"/>
  <c r="F11" i="50"/>
  <c r="E74" i="50"/>
  <c r="E14" i="50"/>
  <c r="E175" i="50"/>
  <c r="G177" i="49"/>
  <c r="H24" i="48"/>
  <c r="K24" i="48" s="1"/>
  <c r="P24" i="48" s="1"/>
  <c r="E168" i="50"/>
  <c r="R82" i="48" s="1"/>
  <c r="E251" i="49" l="1"/>
  <c r="E110" i="49"/>
  <c r="L135" i="48"/>
  <c r="L137" i="48" s="1"/>
  <c r="R135" i="48"/>
  <c r="R137" i="48" s="1"/>
  <c r="P65" i="51"/>
  <c r="H13" i="50"/>
  <c r="H17" i="50" s="1"/>
  <c r="E144" i="50"/>
  <c r="E13" i="50"/>
  <c r="L100" i="48" s="1"/>
  <c r="L89" i="51"/>
  <c r="L90" i="51" s="1"/>
  <c r="L91" i="51" s="1"/>
  <c r="L92" i="51" s="1"/>
  <c r="E251" i="50"/>
  <c r="N34" i="51"/>
  <c r="R54" i="51"/>
  <c r="R55" i="51" s="1"/>
  <c r="R56" i="51" s="1"/>
  <c r="R57" i="51" s="1"/>
  <c r="R58" i="51" s="1"/>
  <c r="R59" i="51" s="1"/>
  <c r="R60" i="51" s="1"/>
  <c r="R61" i="51" s="1"/>
  <c r="R62" i="51" s="1"/>
  <c r="R63" i="51" s="1"/>
  <c r="R64" i="51" s="1"/>
  <c r="R76" i="51" s="1"/>
  <c r="L20" i="51"/>
  <c r="L21" i="51" s="1"/>
  <c r="L22" i="51" s="1"/>
  <c r="R18" i="51"/>
  <c r="R19" i="51" s="1"/>
  <c r="R20" i="51" s="1"/>
  <c r="R21" i="51" s="1"/>
  <c r="R22" i="51" s="1"/>
  <c r="R23" i="51" s="1"/>
  <c r="R24" i="51" s="1"/>
  <c r="R25" i="51" s="1"/>
  <c r="R26" i="51" s="1"/>
  <c r="R27" i="51" s="1"/>
  <c r="R28" i="51" s="1"/>
  <c r="R29" i="51" s="1"/>
  <c r="R41" i="51" s="1"/>
  <c r="E177" i="50"/>
  <c r="L55" i="51"/>
  <c r="L56" i="51" s="1"/>
  <c r="L57" i="51" s="1"/>
  <c r="L58" i="51" s="1"/>
  <c r="L59" i="51" s="1"/>
  <c r="L60" i="51" s="1"/>
  <c r="L61" i="51" s="1"/>
  <c r="L62" i="51" s="1"/>
  <c r="L63" i="51" s="1"/>
  <c r="L64" i="51" s="1"/>
  <c r="L76" i="51" s="1"/>
  <c r="Q200" i="52"/>
  <c r="X68" i="53"/>
  <c r="AF68" i="53" s="1"/>
  <c r="H95" i="51"/>
  <c r="K95" i="51" s="1"/>
  <c r="F17" i="49"/>
  <c r="Q65" i="51"/>
  <c r="Q30" i="51"/>
  <c r="H144" i="51"/>
  <c r="K144" i="51" s="1"/>
  <c r="AF75" i="53"/>
  <c r="X125" i="53"/>
  <c r="B34" i="48"/>
  <c r="N242" i="51"/>
  <c r="N32" i="48"/>
  <c r="X89" i="53"/>
  <c r="B36" i="51"/>
  <c r="K65" i="51"/>
  <c r="L212" i="51"/>
  <c r="L213" i="51" s="1"/>
  <c r="L214" i="51" s="1"/>
  <c r="L215" i="51" s="1"/>
  <c r="L216" i="51" s="1"/>
  <c r="L217" i="51" s="1"/>
  <c r="L218" i="51" s="1"/>
  <c r="L230" i="51" s="1"/>
  <c r="L231" i="51" s="1"/>
  <c r="H240" i="51" s="1"/>
  <c r="K219" i="51"/>
  <c r="K88" i="52"/>
  <c r="H59" i="48"/>
  <c r="K59" i="48" s="1"/>
  <c r="P59" i="48" s="1"/>
  <c r="H179" i="51"/>
  <c r="K179" i="51" s="1"/>
  <c r="H23" i="48"/>
  <c r="K23" i="48" s="1"/>
  <c r="P23" i="48" s="1"/>
  <c r="E11" i="50"/>
  <c r="R30" i="48" s="1"/>
  <c r="R32" i="48" s="1"/>
  <c r="F17" i="50"/>
  <c r="R12" i="53"/>
  <c r="AF77" i="53"/>
  <c r="X127" i="53"/>
  <c r="E177" i="49"/>
  <c r="J32" i="48"/>
  <c r="J34" i="51"/>
  <c r="H177" i="49"/>
  <c r="H25" i="51"/>
  <c r="K25" i="51" s="1"/>
  <c r="L102" i="48" l="1"/>
  <c r="R100" i="48"/>
  <c r="R102" i="48" s="1"/>
  <c r="AF86" i="53"/>
  <c r="H93" i="51"/>
  <c r="K93" i="51" s="1"/>
  <c r="H94" i="51"/>
  <c r="K94" i="51" s="1"/>
  <c r="H143" i="51"/>
  <c r="K143" i="51" s="1"/>
  <c r="H142" i="51"/>
  <c r="K142" i="51" s="1"/>
  <c r="K27" i="52"/>
  <c r="AF127" i="53"/>
  <c r="B37" i="51"/>
  <c r="B38" i="51" s="1"/>
  <c r="X12" i="53"/>
  <c r="L30" i="48"/>
  <c r="L32" i="48" s="1"/>
  <c r="E17" i="50"/>
  <c r="H178" i="51"/>
  <c r="K178" i="51" s="1"/>
  <c r="H177" i="51"/>
  <c r="K177" i="51" s="1"/>
  <c r="AF89" i="53"/>
  <c r="B35" i="48"/>
  <c r="B36" i="48" s="1"/>
  <c r="K36" i="52"/>
  <c r="AF125" i="53"/>
  <c r="H22" i="48"/>
  <c r="K22" i="48" s="1"/>
  <c r="P22" i="48" s="1"/>
  <c r="H21" i="48"/>
  <c r="K21" i="48" s="1"/>
  <c r="P21" i="48" s="1"/>
  <c r="H23" i="51"/>
  <c r="K23" i="51" s="1"/>
  <c r="H24" i="51"/>
  <c r="K24" i="51" s="1"/>
  <c r="H58" i="48"/>
  <c r="K58" i="48" s="1"/>
  <c r="P58" i="48" s="1"/>
  <c r="P28" i="48" l="1"/>
  <c r="R21" i="48"/>
  <c r="R22" i="48" s="1"/>
  <c r="R23" i="48" s="1"/>
  <c r="R24" i="48" s="1"/>
  <c r="R25" i="48" s="1"/>
  <c r="R26" i="48" s="1"/>
  <c r="R27" i="48" s="1"/>
  <c r="R39" i="48" s="1"/>
  <c r="N36" i="48"/>
  <c r="L93" i="51"/>
  <c r="L94" i="51" s="1"/>
  <c r="L95" i="51" s="1"/>
  <c r="L96" i="51" s="1"/>
  <c r="L97" i="51" s="1"/>
  <c r="L98" i="51" s="1"/>
  <c r="L99" i="51" s="1"/>
  <c r="L111" i="51" s="1"/>
  <c r="K100" i="51"/>
  <c r="L177" i="51"/>
  <c r="L178" i="51" s="1"/>
  <c r="L179" i="51" s="1"/>
  <c r="L180" i="51" s="1"/>
  <c r="L181" i="51" s="1"/>
  <c r="L182" i="51" s="1"/>
  <c r="L183" i="51" s="1"/>
  <c r="L195" i="51" s="1"/>
  <c r="L196" i="51" s="1"/>
  <c r="H239" i="51" s="1"/>
  <c r="K184" i="51"/>
  <c r="X128" i="53"/>
  <c r="X130" i="53" s="1"/>
  <c r="X132" i="53" s="1"/>
  <c r="AF12" i="53"/>
  <c r="B40" i="51"/>
  <c r="N40" i="51"/>
  <c r="J40" i="51"/>
  <c r="L142" i="51"/>
  <c r="L143" i="51" s="1"/>
  <c r="L144" i="51" s="1"/>
  <c r="L145" i="51" s="1"/>
  <c r="L146" i="51" s="1"/>
  <c r="L147" i="51" s="1"/>
  <c r="L148" i="51" s="1"/>
  <c r="L160" i="51" s="1"/>
  <c r="L161" i="51" s="1"/>
  <c r="H238" i="51" s="1"/>
  <c r="K149" i="51"/>
  <c r="H56" i="48"/>
  <c r="K56" i="48" s="1"/>
  <c r="P56" i="48" s="1"/>
  <c r="H57" i="48"/>
  <c r="K57" i="48" s="1"/>
  <c r="P57" i="48" s="1"/>
  <c r="L23" i="51"/>
  <c r="L24" i="51" s="1"/>
  <c r="L25" i="51" s="1"/>
  <c r="L26" i="51" s="1"/>
  <c r="L27" i="51" s="1"/>
  <c r="L28" i="51" s="1"/>
  <c r="L29" i="51" s="1"/>
  <c r="L41" i="51" s="1"/>
  <c r="K30" i="51"/>
  <c r="L21" i="48"/>
  <c r="L22" i="48" s="1"/>
  <c r="L23" i="48" s="1"/>
  <c r="L24" i="48" s="1"/>
  <c r="L25" i="48" s="1"/>
  <c r="L26" i="48" s="1"/>
  <c r="L27" i="48" s="1"/>
  <c r="L39" i="48" s="1"/>
  <c r="K28" i="48"/>
  <c r="J36" i="48"/>
  <c r="AF121" i="53"/>
  <c r="K19" i="52"/>
  <c r="J38" i="51"/>
  <c r="K90" i="52"/>
  <c r="K93" i="52" s="1"/>
  <c r="K39" i="52"/>
  <c r="B38" i="48"/>
  <c r="N38" i="48"/>
  <c r="J38" i="48"/>
  <c r="N38" i="51"/>
  <c r="K81" i="52"/>
  <c r="K30" i="52"/>
  <c r="K106" i="52"/>
  <c r="K84" i="52" l="1"/>
  <c r="P63" i="48"/>
  <c r="R56" i="48"/>
  <c r="R57" i="48" s="1"/>
  <c r="R58" i="48" s="1"/>
  <c r="R59" i="48" s="1"/>
  <c r="R60" i="48" s="1"/>
  <c r="R61" i="48" s="1"/>
  <c r="R62" i="48" s="1"/>
  <c r="R74" i="48" s="1"/>
  <c r="R75" i="48" s="1"/>
  <c r="Q27" i="52"/>
  <c r="Q30" i="52" s="1"/>
  <c r="Q106" i="52"/>
  <c r="O30" i="52"/>
  <c r="K107" i="52"/>
  <c r="K73" i="52"/>
  <c r="L56" i="48"/>
  <c r="K63" i="48"/>
  <c r="B41" i="51"/>
  <c r="B42" i="51" s="1"/>
  <c r="B39" i="48"/>
  <c r="B40" i="48" s="1"/>
  <c r="H242" i="51"/>
  <c r="H103" i="1" s="1"/>
  <c r="AF128" i="53"/>
  <c r="AF130" i="53" s="1"/>
  <c r="AF132" i="53" s="1"/>
  <c r="AF71" i="53"/>
  <c r="AF123" i="53" s="1"/>
  <c r="K16" i="52"/>
  <c r="J40" i="48" l="1"/>
  <c r="J42" i="51"/>
  <c r="N42" i="51"/>
  <c r="B47" i="48"/>
  <c r="F94" i="1"/>
  <c r="K104" i="52"/>
  <c r="K109" i="52" s="1"/>
  <c r="K70" i="52"/>
  <c r="K75" i="52" s="1"/>
  <c r="K95" i="52" s="1"/>
  <c r="K21" i="52"/>
  <c r="K41" i="52" s="1"/>
  <c r="Q19" i="52"/>
  <c r="O107" i="52"/>
  <c r="Q107" i="52" s="1"/>
  <c r="O73" i="52"/>
  <c r="Q73" i="52" s="1"/>
  <c r="O84" i="52"/>
  <c r="Q81" i="52"/>
  <c r="R71" i="51" s="1"/>
  <c r="R73" i="51" s="1"/>
  <c r="R75" i="51" s="1"/>
  <c r="R77" i="51" s="1"/>
  <c r="N120" i="51" s="1"/>
  <c r="N40" i="48"/>
  <c r="F119" i="51"/>
  <c r="B49" i="51"/>
  <c r="L119" i="51"/>
  <c r="L57" i="48"/>
  <c r="L58" i="48" s="1"/>
  <c r="L59" i="48" s="1"/>
  <c r="L60" i="48" s="1"/>
  <c r="L61" i="48" s="1"/>
  <c r="L62" i="48" s="1"/>
  <c r="L74" i="48" s="1"/>
  <c r="L75" i="48" s="1"/>
  <c r="H95" i="1" s="1"/>
  <c r="L106" i="51" l="1"/>
  <c r="L108" i="51" s="1"/>
  <c r="L110" i="51" s="1"/>
  <c r="L112" i="51" s="1"/>
  <c r="H121" i="51" s="1"/>
  <c r="R106" i="51"/>
  <c r="R108" i="51" s="1"/>
  <c r="R110" i="51" s="1"/>
  <c r="R112" i="51" s="1"/>
  <c r="N121" i="51" s="1"/>
  <c r="B49" i="48"/>
  <c r="B51" i="48" s="1"/>
  <c r="B52" i="48" s="1"/>
  <c r="B53" i="48" s="1"/>
  <c r="B54" i="48" s="1"/>
  <c r="B55" i="48" s="1"/>
  <c r="B56" i="48" s="1"/>
  <c r="B57" i="48" s="1"/>
  <c r="B58" i="48" s="1"/>
  <c r="B59" i="48" s="1"/>
  <c r="B60" i="48" s="1"/>
  <c r="B61" i="48" s="1"/>
  <c r="B62" i="48" s="1"/>
  <c r="L63" i="48"/>
  <c r="L71" i="51"/>
  <c r="L73" i="51" s="1"/>
  <c r="L75" i="51" s="1"/>
  <c r="L77" i="51" s="1"/>
  <c r="H120" i="51" s="1"/>
  <c r="Q84" i="52"/>
  <c r="O104" i="52"/>
  <c r="O21" i="52"/>
  <c r="O41" i="52" s="1"/>
  <c r="Q16" i="52"/>
  <c r="Q21" i="52" s="1"/>
  <c r="Q41" i="52" s="1"/>
  <c r="O70" i="52"/>
  <c r="B54" i="51"/>
  <c r="B55" i="51" s="1"/>
  <c r="B56" i="51" s="1"/>
  <c r="B57" i="51" s="1"/>
  <c r="B58" i="51" s="1"/>
  <c r="B59" i="51" s="1"/>
  <c r="B60" i="51" s="1"/>
  <c r="B61" i="51" s="1"/>
  <c r="B62" i="51" s="1"/>
  <c r="B63" i="51" s="1"/>
  <c r="B64" i="51" s="1"/>
  <c r="B63" i="48" l="1"/>
  <c r="B65" i="48" s="1"/>
  <c r="J74" i="48"/>
  <c r="D63" i="48"/>
  <c r="N74" i="48"/>
  <c r="B65" i="51"/>
  <c r="B67" i="51" s="1"/>
  <c r="N76" i="51"/>
  <c r="J76" i="51"/>
  <c r="O109" i="52"/>
  <c r="L256" i="9" s="1"/>
  <c r="Q104" i="52"/>
  <c r="Q109" i="52" s="1"/>
  <c r="B66" i="48"/>
  <c r="B67" i="48" s="1"/>
  <c r="N67" i="48"/>
  <c r="Q70" i="52"/>
  <c r="O75" i="52"/>
  <c r="O95" i="52" s="1"/>
  <c r="D65" i="51"/>
  <c r="B69" i="48" l="1"/>
  <c r="J67" i="48"/>
  <c r="Q75" i="52"/>
  <c r="Q95" i="52" s="1"/>
  <c r="L36" i="51"/>
  <c r="L38" i="51" s="1"/>
  <c r="L40" i="51" s="1"/>
  <c r="H119" i="51" s="1"/>
  <c r="H102" i="1" s="1"/>
  <c r="B68" i="51"/>
  <c r="B69" i="51" s="1"/>
  <c r="B71" i="51" l="1"/>
  <c r="J69" i="51"/>
  <c r="B70" i="48"/>
  <c r="B71" i="48" s="1"/>
  <c r="N71" i="48"/>
  <c r="N69" i="51"/>
  <c r="B72" i="51" l="1"/>
  <c r="B73" i="51" s="1"/>
  <c r="B73" i="48"/>
  <c r="J73" i="48"/>
  <c r="N73" i="48"/>
  <c r="J71" i="48"/>
  <c r="B74" i="48" l="1"/>
  <c r="B75" i="48" s="1"/>
  <c r="B75" i="51"/>
  <c r="N75" i="51"/>
  <c r="J75" i="51"/>
  <c r="J73" i="51"/>
  <c r="N73" i="51"/>
  <c r="J75" i="48" l="1"/>
  <c r="B82" i="48"/>
  <c r="F95" i="1"/>
  <c r="B76" i="51"/>
  <c r="B77" i="51" s="1"/>
  <c r="N75" i="48"/>
  <c r="B87" i="48" l="1"/>
  <c r="B88" i="48" s="1"/>
  <c r="B89" i="48" s="1"/>
  <c r="B90" i="48" s="1"/>
  <c r="B91" i="48" s="1"/>
  <c r="B92" i="48" s="1"/>
  <c r="B93" i="48" s="1"/>
  <c r="B94" i="48" s="1"/>
  <c r="B95" i="48" s="1"/>
  <c r="B96" i="48" s="1"/>
  <c r="B97" i="48" s="1"/>
  <c r="D98" i="48" s="1"/>
  <c r="B84" i="48"/>
  <c r="N77" i="51"/>
  <c r="B84" i="51"/>
  <c r="L120" i="51"/>
  <c r="F120" i="51"/>
  <c r="J77" i="51"/>
  <c r="N109" i="48" l="1"/>
  <c r="B98" i="48"/>
  <c r="B100" i="48" s="1"/>
  <c r="B101" i="48" s="1"/>
  <c r="J109" i="48"/>
  <c r="B89" i="51"/>
  <c r="B90" i="51" s="1"/>
  <c r="B91" i="51" s="1"/>
  <c r="B92" i="51" s="1"/>
  <c r="B93" i="51" s="1"/>
  <c r="B94" i="51" s="1"/>
  <c r="B95" i="51" s="1"/>
  <c r="B96" i="51" s="1"/>
  <c r="B97" i="51" s="1"/>
  <c r="B98" i="51" s="1"/>
  <c r="B99" i="51" s="1"/>
  <c r="D100" i="51" s="1"/>
  <c r="B102" i="48" l="1"/>
  <c r="J102" i="48"/>
  <c r="B104" i="48"/>
  <c r="N111" i="51"/>
  <c r="B100" i="51"/>
  <c r="B102" i="51" s="1"/>
  <c r="J111" i="51"/>
  <c r="N102" i="48"/>
  <c r="B105" i="48" l="1"/>
  <c r="B106" i="48" s="1"/>
  <c r="B103" i="51"/>
  <c r="B104" i="51" s="1"/>
  <c r="J106" i="48" l="1"/>
  <c r="J104" i="51"/>
  <c r="N104" i="51"/>
  <c r="B108" i="48"/>
  <c r="J108" i="48"/>
  <c r="N108" i="48"/>
  <c r="B106" i="51"/>
  <c r="N106" i="48"/>
  <c r="B107" i="51" l="1"/>
  <c r="B108" i="51" s="1"/>
  <c r="B109" i="48"/>
  <c r="B110" i="48" s="1"/>
  <c r="J110" i="48"/>
  <c r="B117" i="48" l="1"/>
  <c r="F96" i="1"/>
  <c r="N110" i="48"/>
  <c r="B110" i="51"/>
  <c r="N110" i="51"/>
  <c r="J110" i="51"/>
  <c r="N108" i="51"/>
  <c r="J108" i="51"/>
  <c r="B119" i="48" l="1"/>
  <c r="B121" i="48" s="1"/>
  <c r="B122" i="48" s="1"/>
  <c r="B123" i="48" s="1"/>
  <c r="B124" i="48" s="1"/>
  <c r="B125" i="48" s="1"/>
  <c r="B126" i="48" s="1"/>
  <c r="B127" i="48" s="1"/>
  <c r="B128" i="48" s="1"/>
  <c r="B129" i="48" s="1"/>
  <c r="B130" i="48" s="1"/>
  <c r="B131" i="48" s="1"/>
  <c r="B132" i="48" s="1"/>
  <c r="B111" i="51"/>
  <c r="B112" i="51" s="1"/>
  <c r="N144" i="48" l="1"/>
  <c r="B133" i="48"/>
  <c r="B135" i="48" s="1"/>
  <c r="J144" i="48"/>
  <c r="D133" i="48"/>
  <c r="J112" i="51"/>
  <c r="N112" i="51"/>
  <c r="L121" i="51"/>
  <c r="F121" i="51"/>
  <c r="B119" i="51"/>
  <c r="B120" i="51" s="1"/>
  <c r="B121" i="51" s="1"/>
  <c r="B123" i="51" s="1"/>
  <c r="B136" i="48"/>
  <c r="B137" i="48" s="1"/>
  <c r="N137" i="48"/>
  <c r="B133" i="51" l="1"/>
  <c r="B138" i="51" s="1"/>
  <c r="B139" i="51" s="1"/>
  <c r="B140" i="51" s="1"/>
  <c r="B141" i="51" s="1"/>
  <c r="B142" i="51" s="1"/>
  <c r="B143" i="51" s="1"/>
  <c r="B144" i="51" s="1"/>
  <c r="B145" i="51" s="1"/>
  <c r="B146" i="51" s="1"/>
  <c r="B147" i="51" s="1"/>
  <c r="B148" i="51" s="1"/>
  <c r="F102" i="1"/>
  <c r="J137" i="48"/>
  <c r="B139" i="48"/>
  <c r="J160" i="51" l="1"/>
  <c r="N160" i="51"/>
  <c r="B149" i="51"/>
  <c r="B151" i="51" s="1"/>
  <c r="B140" i="48"/>
  <c r="B141" i="48" s="1"/>
  <c r="D149" i="51"/>
  <c r="N141" i="48" l="1"/>
  <c r="J141" i="48"/>
  <c r="B152" i="51"/>
  <c r="B153" i="51" s="1"/>
  <c r="B143" i="48"/>
  <c r="N143" i="48"/>
  <c r="J143" i="48"/>
  <c r="B144" i="48" l="1"/>
  <c r="B145" i="48" s="1"/>
  <c r="J145" i="48"/>
  <c r="B155" i="51"/>
  <c r="N153" i="51"/>
  <c r="J153" i="51"/>
  <c r="B152" i="48" l="1"/>
  <c r="B154" i="48" s="1"/>
  <c r="B156" i="48" s="1"/>
  <c r="F97" i="1"/>
  <c r="B156" i="51"/>
  <c r="B157" i="51" s="1"/>
  <c r="B157" i="48"/>
  <c r="B158" i="48" s="1"/>
  <c r="B159" i="48" s="1"/>
  <c r="B160" i="48" s="1"/>
  <c r="B161" i="48" s="1"/>
  <c r="B162" i="48" s="1"/>
  <c r="B163" i="48" s="1"/>
  <c r="B164" i="48" s="1"/>
  <c r="B165" i="48" s="1"/>
  <c r="B166" i="48" s="1"/>
  <c r="B167" i="48" s="1"/>
  <c r="D168" i="48" s="1"/>
  <c r="N145" i="48"/>
  <c r="J157" i="51" l="1"/>
  <c r="B159" i="51"/>
  <c r="N159" i="51"/>
  <c r="J159" i="51"/>
  <c r="J179" i="48"/>
  <c r="B168" i="48"/>
  <c r="B170" i="48" s="1"/>
  <c r="N179" i="48"/>
  <c r="N157" i="51"/>
  <c r="B171" i="48" l="1"/>
  <c r="B172" i="48" s="1"/>
  <c r="N172" i="48"/>
  <c r="B160" i="51"/>
  <c r="B161" i="51" s="1"/>
  <c r="J161" i="51" l="1"/>
  <c r="N161" i="51"/>
  <c r="B174" i="48"/>
  <c r="L238" i="51"/>
  <c r="F238" i="51"/>
  <c r="B168" i="51"/>
  <c r="J172" i="48"/>
  <c r="B173" i="51" l="1"/>
  <c r="B174" i="51" s="1"/>
  <c r="B175" i="51" s="1"/>
  <c r="B176" i="51" s="1"/>
  <c r="B177" i="51" s="1"/>
  <c r="B178" i="51" s="1"/>
  <c r="B179" i="51" s="1"/>
  <c r="B180" i="51" s="1"/>
  <c r="B181" i="51" s="1"/>
  <c r="B182" i="51" s="1"/>
  <c r="B183" i="51" s="1"/>
  <c r="B175" i="48"/>
  <c r="B176" i="48" s="1"/>
  <c r="B178" i="48" l="1"/>
  <c r="J178" i="48"/>
  <c r="N178" i="48"/>
  <c r="N176" i="48"/>
  <c r="J195" i="51"/>
  <c r="N195" i="51"/>
  <c r="B184" i="51"/>
  <c r="B186" i="51" s="1"/>
  <c r="J176" i="48"/>
  <c r="D184" i="51"/>
  <c r="B187" i="51" l="1"/>
  <c r="B188" i="51" s="1"/>
  <c r="J188" i="51"/>
  <c r="B179" i="48"/>
  <c r="B180" i="48" s="1"/>
  <c r="F98" i="1" s="1"/>
  <c r="N180" i="48" l="1"/>
  <c r="J180" i="48"/>
  <c r="B190" i="51"/>
  <c r="N188" i="51"/>
  <c r="B191" i="51" l="1"/>
  <c r="B192" i="51" s="1"/>
  <c r="J192" i="51"/>
  <c r="B194" i="51" l="1"/>
  <c r="N194" i="51"/>
  <c r="J194" i="51"/>
  <c r="N192" i="51"/>
  <c r="B195" i="51" l="1"/>
  <c r="B196" i="51" s="1"/>
  <c r="F239" i="51" l="1"/>
  <c r="L239" i="51"/>
  <c r="B203" i="51"/>
  <c r="J196" i="51"/>
  <c r="N196" i="51"/>
  <c r="B208" i="51" l="1"/>
  <c r="B209" i="51" s="1"/>
  <c r="B210" i="51" s="1"/>
  <c r="B211" i="51" s="1"/>
  <c r="B212" i="51" s="1"/>
  <c r="B213" i="51" s="1"/>
  <c r="B214" i="51" s="1"/>
  <c r="B215" i="51" s="1"/>
  <c r="B216" i="51" s="1"/>
  <c r="B217" i="51" s="1"/>
  <c r="B218" i="51" s="1"/>
  <c r="J230" i="51" l="1"/>
  <c r="N230" i="51"/>
  <c r="B219" i="51"/>
  <c r="B221" i="51" s="1"/>
  <c r="D219" i="51"/>
  <c r="B222" i="51" l="1"/>
  <c r="B223" i="51" s="1"/>
  <c r="J223" i="51" l="1"/>
  <c r="B225" i="51"/>
  <c r="N223" i="51"/>
  <c r="B226" i="51" l="1"/>
  <c r="B227" i="51" s="1"/>
  <c r="J227" i="51"/>
  <c r="B229" i="51" l="1"/>
  <c r="N229" i="51"/>
  <c r="J229" i="51"/>
  <c r="N227" i="51"/>
  <c r="B230" i="51" l="1"/>
  <c r="B231" i="51" s="1"/>
  <c r="N231" i="51" l="1"/>
  <c r="F240" i="51"/>
  <c r="B238" i="51"/>
  <c r="B239" i="51" s="1"/>
  <c r="B240" i="51" s="1"/>
  <c r="B242" i="51" s="1"/>
  <c r="F103" i="1" s="1"/>
  <c r="L240" i="51"/>
  <c r="J231" i="51"/>
  <c r="G52" i="18" l="1"/>
  <c r="H52" i="18"/>
  <c r="G53" i="18"/>
  <c r="H53" i="18"/>
  <c r="G54" i="18"/>
  <c r="H54" i="18"/>
  <c r="G55" i="18"/>
  <c r="H55" i="18"/>
  <c r="G56" i="18"/>
  <c r="H56" i="18"/>
  <c r="G57" i="18"/>
  <c r="H57" i="18"/>
  <c r="G58" i="18"/>
  <c r="H58" i="18"/>
  <c r="G59" i="18"/>
  <c r="H59" i="18"/>
  <c r="G60" i="18"/>
  <c r="H60" i="18"/>
  <c r="G61" i="18"/>
  <c r="H61" i="18"/>
  <c r="G62" i="18"/>
  <c r="H62" i="18"/>
  <c r="G63" i="18"/>
  <c r="H63" i="18"/>
  <c r="H51" i="18"/>
  <c r="G51" i="18"/>
  <c r="F135" i="1" l="1"/>
  <c r="F67" i="9" l="1"/>
  <c r="F200" i="1"/>
  <c r="I60" i="9" l="1"/>
  <c r="D8" i="7" l="1"/>
  <c r="E330" i="1" l="1"/>
  <c r="E303" i="1"/>
  <c r="E295" i="1"/>
  <c r="E260" i="1"/>
  <c r="E254" i="1"/>
  <c r="E253" i="1"/>
  <c r="E241" i="1"/>
  <c r="E226" i="1"/>
  <c r="E194" i="1"/>
  <c r="E193" i="1"/>
  <c r="E187" i="1"/>
  <c r="E172" i="1"/>
  <c r="E168" i="1"/>
  <c r="E167" i="1"/>
  <c r="E161" i="1"/>
  <c r="E158" i="1"/>
  <c r="E152" i="1"/>
  <c r="E148" i="1"/>
  <c r="E147" i="1"/>
  <c r="E131" i="1"/>
  <c r="E132" i="1" s="1"/>
  <c r="E119" i="1"/>
  <c r="E114" i="1"/>
  <c r="E74" i="1"/>
  <c r="E68" i="1"/>
  <c r="E62" i="1"/>
  <c r="E54" i="1"/>
  <c r="E38" i="1"/>
  <c r="E36" i="1"/>
  <c r="E34" i="1"/>
  <c r="E27" i="1"/>
  <c r="C357" i="1"/>
  <c r="C356" i="1"/>
  <c r="E72" i="13" l="1"/>
  <c r="F276" i="1" l="1"/>
  <c r="H269" i="1"/>
  <c r="H268" i="1"/>
  <c r="H267" i="1"/>
  <c r="I75" i="8" l="1"/>
  <c r="I76" i="8"/>
  <c r="I77" i="8"/>
  <c r="H104" i="1"/>
  <c r="D60" i="14" l="1"/>
  <c r="D59" i="14" l="1"/>
  <c r="E47" i="17" l="1"/>
  <c r="F47" i="17"/>
  <c r="D44" i="18"/>
  <c r="G44" i="18"/>
  <c r="H44" i="18"/>
  <c r="I44" i="18"/>
  <c r="J44" i="18"/>
  <c r="K44" i="18"/>
  <c r="L44" i="18"/>
  <c r="N44" i="18"/>
  <c r="M44" i="18"/>
  <c r="F24" i="18"/>
  <c r="G24" i="18"/>
  <c r="H24" i="18"/>
  <c r="I24" i="18"/>
  <c r="J24" i="18"/>
  <c r="H154" i="1"/>
  <c r="F274" i="1" l="1"/>
  <c r="L12" i="18" l="1"/>
  <c r="L13" i="18"/>
  <c r="L14" i="18"/>
  <c r="L15" i="18"/>
  <c r="L16" i="18"/>
  <c r="L17" i="18"/>
  <c r="L18" i="18"/>
  <c r="L19" i="18"/>
  <c r="L20" i="18"/>
  <c r="L21" i="18"/>
  <c r="L22" i="18"/>
  <c r="F262" i="1" l="1"/>
  <c r="H155" i="1" l="1"/>
  <c r="G153" i="9"/>
  <c r="H242" i="9"/>
  <c r="I52" i="9" l="1"/>
  <c r="G24" i="32"/>
  <c r="H167" i="1" l="1"/>
  <c r="J24" i="33" l="1"/>
  <c r="J27" i="33" s="1"/>
  <c r="A11" i="33"/>
  <c r="A12" i="33" s="1"/>
  <c r="A13" i="33" s="1"/>
  <c r="A14" i="33" s="1"/>
  <c r="A15" i="33" s="1"/>
  <c r="A16" i="33" s="1"/>
  <c r="A17" i="33" s="1"/>
  <c r="A18" i="33" s="1"/>
  <c r="A19" i="33" s="1"/>
  <c r="A20" i="33" s="1"/>
  <c r="A21" i="33" s="1"/>
  <c r="A22" i="33" s="1"/>
  <c r="A23" i="33" s="1"/>
  <c r="A24" i="33" s="1"/>
  <c r="A26" i="33" s="1"/>
  <c r="A27" i="33" s="1"/>
  <c r="A28" i="33" s="1"/>
  <c r="F37" i="32"/>
  <c r="E37" i="32"/>
  <c r="G226" i="9" s="1"/>
  <c r="S226" i="9" s="1"/>
  <c r="G36" i="32"/>
  <c r="G35" i="32"/>
  <c r="G34" i="32"/>
  <c r="G32" i="32"/>
  <c r="G31" i="32"/>
  <c r="G30" i="32"/>
  <c r="G29" i="32"/>
  <c r="G28" i="32"/>
  <c r="G27" i="32"/>
  <c r="G26" i="32"/>
  <c r="G25" i="32"/>
  <c r="G23" i="32"/>
  <c r="G22" i="32"/>
  <c r="G21" i="32"/>
  <c r="G19" i="32"/>
  <c r="G18" i="32"/>
  <c r="G17" i="32"/>
  <c r="G16" i="32"/>
  <c r="G15" i="32"/>
  <c r="G14" i="32"/>
  <c r="G13" i="32"/>
  <c r="G12" i="32"/>
  <c r="G11" i="32"/>
  <c r="A11" i="32"/>
  <c r="A12" i="32" s="1"/>
  <c r="A13" i="32" s="1"/>
  <c r="A14" i="32" s="1"/>
  <c r="A15" i="32" s="1"/>
  <c r="A16" i="32" s="1"/>
  <c r="A17" i="32" s="1"/>
  <c r="A18" i="32" s="1"/>
  <c r="A19" i="32" s="1"/>
  <c r="A40" i="32" s="1"/>
  <c r="G10" i="32"/>
  <c r="G37" i="32" l="1"/>
  <c r="S140" i="9"/>
  <c r="R140" i="9"/>
  <c r="Q140" i="9"/>
  <c r="P140" i="9"/>
  <c r="O140" i="9"/>
  <c r="N140" i="9"/>
  <c r="M140" i="9"/>
  <c r="L140" i="9"/>
  <c r="K140" i="9"/>
  <c r="J140" i="9"/>
  <c r="I140" i="9"/>
  <c r="H140" i="9"/>
  <c r="G140" i="9"/>
  <c r="T120" i="9"/>
  <c r="V120" i="9" s="1"/>
  <c r="G40" i="32" l="1"/>
  <c r="AB140" i="9"/>
  <c r="T140" i="9"/>
  <c r="Y140" i="9"/>
  <c r="V140" i="9"/>
  <c r="H142" i="1" l="1"/>
  <c r="A20" i="7"/>
  <c r="G19" i="7"/>
  <c r="G18" i="7"/>
  <c r="G17" i="7"/>
  <c r="G16" i="7"/>
  <c r="G15" i="7"/>
  <c r="G13" i="7"/>
  <c r="G14" i="7"/>
  <c r="G12" i="7"/>
  <c r="G7" i="7"/>
  <c r="G8" i="7" s="1"/>
  <c r="E57" i="54" l="1"/>
  <c r="Z131" i="9"/>
  <c r="AA131" i="9" s="1"/>
  <c r="Z130" i="9"/>
  <c r="AA130" i="9" s="1"/>
  <c r="Z129" i="9"/>
  <c r="AA129" i="9" s="1"/>
  <c r="Z128" i="9"/>
  <c r="AA128" i="9" s="1"/>
  <c r="Z127" i="9"/>
  <c r="AA127" i="9" s="1"/>
  <c r="K19" i="54"/>
  <c r="K20" i="54" s="1"/>
  <c r="M19" i="54"/>
  <c r="M20" i="54" s="1"/>
  <c r="E19" i="54"/>
  <c r="E20" i="54" s="1"/>
  <c r="G19" i="54"/>
  <c r="G20" i="54" s="1"/>
  <c r="I19" i="54"/>
  <c r="I20" i="54" s="1"/>
  <c r="T99" i="9"/>
  <c r="T102" i="9" s="1"/>
  <c r="T103" i="9" s="1"/>
  <c r="T104" i="9" s="1"/>
  <c r="T105" i="9" s="1"/>
  <c r="T107" i="9" s="1"/>
  <c r="T108" i="9" s="1"/>
  <c r="T110" i="9" s="1"/>
  <c r="I211" i="49"/>
  <c r="I215" i="49" s="1"/>
  <c r="I14" i="49" s="1"/>
  <c r="I140" i="49"/>
  <c r="I144" i="49" s="1"/>
  <c r="I13" i="49" s="1"/>
  <c r="I70" i="49"/>
  <c r="I74" i="49" s="1"/>
  <c r="I11" i="49" s="1"/>
  <c r="I237" i="49"/>
  <c r="I97" i="49"/>
  <c r="I101" i="49" s="1"/>
  <c r="I164" i="49"/>
  <c r="I168" i="49" s="1"/>
  <c r="H149" i="9"/>
  <c r="G26" i="33"/>
  <c r="Z124" i="9"/>
  <c r="AA124" i="9" s="1"/>
  <c r="Z133" i="9"/>
  <c r="AA133" i="9" s="1"/>
  <c r="Z120" i="9"/>
  <c r="AA120" i="9" s="1"/>
  <c r="Z121" i="9"/>
  <c r="AA121" i="9" s="1"/>
  <c r="Z125" i="9"/>
  <c r="AA125" i="9" s="1"/>
  <c r="Z134" i="9"/>
  <c r="AA134" i="9" s="1"/>
  <c r="Z137" i="9"/>
  <c r="AA137" i="9" s="1"/>
  <c r="Z122" i="9"/>
  <c r="AA122" i="9" s="1"/>
  <c r="Z126" i="9"/>
  <c r="AA126" i="9" s="1"/>
  <c r="Z135" i="9"/>
  <c r="AA135" i="9" s="1"/>
  <c r="Z138" i="9"/>
  <c r="AA138" i="9" s="1"/>
  <c r="Z123" i="9"/>
  <c r="AA123" i="9" s="1"/>
  <c r="Z132" i="9"/>
  <c r="AA132" i="9" s="1"/>
  <c r="Z136" i="9"/>
  <c r="AA136" i="9" s="1"/>
  <c r="F20" i="7"/>
  <c r="G20" i="7" s="1"/>
  <c r="I241" i="49" l="1"/>
  <c r="I284" i="49"/>
  <c r="T112" i="9"/>
  <c r="AA140" i="9"/>
  <c r="I311" i="49" l="1"/>
  <c r="I315" i="49" s="1"/>
  <c r="I288" i="49"/>
  <c r="I15" i="49" s="1"/>
  <c r="I17" i="49" s="1"/>
  <c r="G113" i="9"/>
  <c r="O113" i="9"/>
  <c r="N113" i="9"/>
  <c r="R113" i="9"/>
  <c r="M113" i="9"/>
  <c r="J113" i="9"/>
  <c r="H113" i="9"/>
  <c r="Q113" i="9"/>
  <c r="L113" i="9"/>
  <c r="I113" i="9"/>
  <c r="S113" i="9"/>
  <c r="P113" i="9"/>
  <c r="K113" i="9"/>
  <c r="E26" i="14"/>
  <c r="J44" i="13" s="1"/>
  <c r="H225" i="9" l="1"/>
  <c r="G13" i="33" s="1"/>
  <c r="G24" i="33" l="1"/>
  <c r="G27" i="33" s="1"/>
  <c r="M12" i="18" l="1"/>
  <c r="E58" i="18" l="1"/>
  <c r="K12" i="18"/>
  <c r="C44" i="18"/>
  <c r="M13" i="18"/>
  <c r="L23" i="18"/>
  <c r="D24" i="18"/>
  <c r="M23" i="18"/>
  <c r="F44" i="18" l="1"/>
  <c r="K13" i="18"/>
  <c r="M14" i="18"/>
  <c r="E59" i="18"/>
  <c r="E60" i="18" l="1"/>
  <c r="K14" i="18"/>
  <c r="M15" i="18"/>
  <c r="F189" i="1"/>
  <c r="K15" i="18" l="1"/>
  <c r="M16" i="18"/>
  <c r="F64" i="1"/>
  <c r="F58" i="1"/>
  <c r="M17" i="18" l="1"/>
  <c r="K16" i="18"/>
  <c r="K17" i="18" l="1"/>
  <c r="M18" i="18"/>
  <c r="H187" i="1"/>
  <c r="H185" i="1"/>
  <c r="M19" i="18" l="1"/>
  <c r="K18" i="18"/>
  <c r="I236" i="9"/>
  <c r="H194" i="1" s="1"/>
  <c r="I235" i="9"/>
  <c r="H193" i="1" s="1"/>
  <c r="I232" i="9"/>
  <c r="H183" i="1" s="1"/>
  <c r="K62" i="12" l="1"/>
  <c r="K19" i="18"/>
  <c r="M20" i="18"/>
  <c r="F87" i="1"/>
  <c r="F85" i="1"/>
  <c r="F83" i="1"/>
  <c r="M22" i="18" l="1"/>
  <c r="M21" i="18"/>
  <c r="K20" i="18"/>
  <c r="F331" i="1"/>
  <c r="F323" i="1"/>
  <c r="F320" i="1"/>
  <c r="F319" i="1"/>
  <c r="F318" i="1"/>
  <c r="F316" i="1"/>
  <c r="F312" i="1"/>
  <c r="F311" i="1"/>
  <c r="F310" i="1"/>
  <c r="F309" i="1"/>
  <c r="F308" i="1"/>
  <c r="F305" i="1"/>
  <c r="F299" i="1"/>
  <c r="F298" i="1"/>
  <c r="F297" i="1"/>
  <c r="F296" i="1"/>
  <c r="F294" i="1"/>
  <c r="F291" i="1"/>
  <c r="F289" i="1"/>
  <c r="F288" i="1"/>
  <c r="F287" i="1"/>
  <c r="F286" i="1"/>
  <c r="F285" i="1"/>
  <c r="F283" i="1"/>
  <c r="F282" i="1"/>
  <c r="F281" i="1"/>
  <c r="F248" i="1"/>
  <c r="F246" i="1"/>
  <c r="F245" i="1"/>
  <c r="F244" i="1"/>
  <c r="F243" i="1"/>
  <c r="F240" i="1"/>
  <c r="F239" i="1"/>
  <c r="F233" i="1"/>
  <c r="F232" i="1"/>
  <c r="F230" i="1"/>
  <c r="F229" i="1"/>
  <c r="F219" i="1"/>
  <c r="F206" i="1"/>
  <c r="F197" i="1"/>
  <c r="F196" i="1"/>
  <c r="F195" i="1"/>
  <c r="F191" i="1"/>
  <c r="F190" i="1"/>
  <c r="F137" i="1"/>
  <c r="F133" i="1"/>
  <c r="F132" i="1"/>
  <c r="F128" i="1"/>
  <c r="F126" i="1"/>
  <c r="F123" i="1"/>
  <c r="F121" i="1"/>
  <c r="F120" i="1"/>
  <c r="F89" i="1"/>
  <c r="F84" i="1"/>
  <c r="F70" i="1"/>
  <c r="F66" i="1"/>
  <c r="F65" i="1"/>
  <c r="E24" i="18" l="1"/>
  <c r="K22" i="18"/>
  <c r="K21" i="18"/>
  <c r="C24" i="18"/>
  <c r="H75" i="1"/>
  <c r="H63" i="1"/>
  <c r="F76" i="1"/>
  <c r="F29" i="1"/>
  <c r="H55" i="1"/>
  <c r="H47" i="17" l="1"/>
  <c r="F162" i="1" l="1"/>
  <c r="F149" i="1"/>
  <c r="A32" i="1"/>
  <c r="H39" i="1"/>
  <c r="H37" i="1"/>
  <c r="F30" i="1"/>
  <c r="A34" i="1" l="1"/>
  <c r="F80" i="1" s="1"/>
  <c r="A36" i="1" l="1"/>
  <c r="F81" i="1" s="1"/>
  <c r="D51" i="18"/>
  <c r="E51" i="18"/>
  <c r="F51" i="18"/>
  <c r="D63" i="18"/>
  <c r="F63" i="18"/>
  <c r="C63" i="18"/>
  <c r="C51" i="18"/>
  <c r="L11" i="18"/>
  <c r="K23" i="18"/>
  <c r="K11" i="18"/>
  <c r="M11" i="18"/>
  <c r="A38" i="1" l="1"/>
  <c r="E52" i="18"/>
  <c r="F82" i="1" l="1"/>
  <c r="F40" i="1"/>
  <c r="F52" i="18"/>
  <c r="E53" i="18"/>
  <c r="F53" i="18" l="1"/>
  <c r="E54" i="18"/>
  <c r="E55" i="18" l="1"/>
  <c r="F54" i="18"/>
  <c r="F55" i="18" l="1"/>
  <c r="E56" i="18"/>
  <c r="F56" i="18" l="1"/>
  <c r="E57" i="18"/>
  <c r="F57" i="18" l="1"/>
  <c r="F58" i="18" l="1"/>
  <c r="F59" i="18" l="1"/>
  <c r="E62" i="18" l="1"/>
  <c r="E61" i="18"/>
  <c r="F60" i="18"/>
  <c r="F62" i="18" l="1"/>
  <c r="F61" i="18"/>
  <c r="F64" i="18" l="1"/>
  <c r="H326" i="1"/>
  <c r="E34" i="5" l="1"/>
  <c r="I63" i="8"/>
  <c r="I61" i="8"/>
  <c r="I49" i="8"/>
  <c r="I39" i="8"/>
  <c r="I28" i="8" s="1"/>
  <c r="I35" i="8"/>
  <c r="I34" i="8"/>
  <c r="I29" i="8"/>
  <c r="I27" i="8"/>
  <c r="I24" i="8"/>
  <c r="H303" i="1"/>
  <c r="H254" i="1"/>
  <c r="I36" i="8"/>
  <c r="H172" i="1"/>
  <c r="H168" i="1"/>
  <c r="H144" i="1"/>
  <c r="H143" i="1"/>
  <c r="H132" i="1"/>
  <c r="H131" i="1"/>
  <c r="H240" i="1"/>
  <c r="I33" i="8"/>
  <c r="H222" i="1"/>
  <c r="J23" i="17"/>
  <c r="G8" i="9" s="1"/>
  <c r="H8" i="9" s="1"/>
  <c r="I23" i="17"/>
  <c r="H7" i="9" s="1"/>
  <c r="H23" i="17"/>
  <c r="G9" i="9" s="1"/>
  <c r="H9" i="9" s="1"/>
  <c r="F23" i="17"/>
  <c r="G40" i="9" s="1"/>
  <c r="C23" i="17"/>
  <c r="I22" i="17"/>
  <c r="C22" i="17"/>
  <c r="C21" i="17"/>
  <c r="C20" i="17"/>
  <c r="G19" i="17"/>
  <c r="C19" i="17"/>
  <c r="C18" i="17"/>
  <c r="C17" i="17"/>
  <c r="C16" i="17"/>
  <c r="G15" i="17"/>
  <c r="C15" i="17"/>
  <c r="C14" i="17"/>
  <c r="I13" i="17"/>
  <c r="C13" i="17"/>
  <c r="C12" i="17"/>
  <c r="J11" i="17"/>
  <c r="I11" i="17"/>
  <c r="H11" i="17"/>
  <c r="G11" i="17"/>
  <c r="F11" i="17"/>
  <c r="E11" i="17"/>
  <c r="D11" i="17"/>
  <c r="C11" i="17"/>
  <c r="M25" i="17"/>
  <c r="K25" i="17"/>
  <c r="J22" i="17"/>
  <c r="H22" i="17"/>
  <c r="G22" i="17"/>
  <c r="J21" i="17"/>
  <c r="H21" i="17"/>
  <c r="I21" i="17"/>
  <c r="G21" i="17"/>
  <c r="J20" i="17"/>
  <c r="H20" i="17"/>
  <c r="I20" i="17"/>
  <c r="G20" i="17"/>
  <c r="J19" i="17"/>
  <c r="H19" i="17"/>
  <c r="I19" i="17"/>
  <c r="J18" i="17"/>
  <c r="H18" i="17"/>
  <c r="I18" i="17"/>
  <c r="G18" i="17"/>
  <c r="J17" i="17"/>
  <c r="H17" i="17"/>
  <c r="I17" i="17"/>
  <c r="G17" i="17"/>
  <c r="J16" i="17"/>
  <c r="H16" i="17"/>
  <c r="I16" i="17"/>
  <c r="G16" i="17"/>
  <c r="J15" i="17"/>
  <c r="H15" i="17"/>
  <c r="I15" i="17"/>
  <c r="J14" i="17"/>
  <c r="H14" i="17"/>
  <c r="I14" i="17"/>
  <c r="G14" i="17"/>
  <c r="J13" i="17"/>
  <c r="H13" i="17"/>
  <c r="G13" i="17"/>
  <c r="J12" i="17"/>
  <c r="H12" i="17"/>
  <c r="I12" i="17"/>
  <c r="G12" i="17"/>
  <c r="L24" i="18"/>
  <c r="N23" i="18"/>
  <c r="E23" i="17" s="1"/>
  <c r="G38" i="9" s="1"/>
  <c r="N22" i="18"/>
  <c r="E22" i="17" s="1"/>
  <c r="N21" i="18"/>
  <c r="E21" i="17" s="1"/>
  <c r="N20" i="18"/>
  <c r="E20" i="17" s="1"/>
  <c r="N19" i="18"/>
  <c r="E19" i="17" s="1"/>
  <c r="N18" i="18"/>
  <c r="E18" i="17" s="1"/>
  <c r="N17" i="18"/>
  <c r="E17" i="17" s="1"/>
  <c r="N16" i="18"/>
  <c r="E16" i="17" s="1"/>
  <c r="N15" i="18"/>
  <c r="E15" i="17" s="1"/>
  <c r="N14" i="18"/>
  <c r="E14" i="17" s="1"/>
  <c r="N13" i="18"/>
  <c r="E13" i="17" s="1"/>
  <c r="N12" i="18"/>
  <c r="E12" i="17" s="1"/>
  <c r="H28" i="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46" i="1" s="1"/>
  <c r="I30" i="8" l="1"/>
  <c r="K89" i="12"/>
  <c r="E50" i="54"/>
  <c r="E52" i="54" s="1"/>
  <c r="E36" i="54" s="1"/>
  <c r="F70" i="19"/>
  <c r="M23" i="17"/>
  <c r="H24" i="17"/>
  <c r="H26" i="17" s="1"/>
  <c r="D47" i="17"/>
  <c r="H68" i="1" s="1"/>
  <c r="E24" i="17"/>
  <c r="I24" i="17"/>
  <c r="H34" i="1" s="1"/>
  <c r="J24" i="17"/>
  <c r="J26" i="17" s="1"/>
  <c r="H133" i="1"/>
  <c r="H232" i="1"/>
  <c r="I21" i="8"/>
  <c r="I62" i="8"/>
  <c r="E70" i="19"/>
  <c r="M14" i="17"/>
  <c r="M18" i="17"/>
  <c r="M22" i="17"/>
  <c r="H84" i="1"/>
  <c r="H119" i="1"/>
  <c r="C24" i="17"/>
  <c r="H54" i="1" s="1"/>
  <c r="M17" i="17"/>
  <c r="M19" i="17"/>
  <c r="D74" i="19"/>
  <c r="M15" i="17"/>
  <c r="M20" i="17"/>
  <c r="M12" i="17"/>
  <c r="N24" i="18"/>
  <c r="G64" i="18"/>
  <c r="H122" i="1"/>
  <c r="H64" i="18"/>
  <c r="D52" i="18"/>
  <c r="K23" i="17"/>
  <c r="M13" i="17"/>
  <c r="M16" i="17"/>
  <c r="M11" i="17"/>
  <c r="M21" i="17"/>
  <c r="H256" i="1"/>
  <c r="C52" i="18"/>
  <c r="D53" i="18"/>
  <c r="H169" i="1"/>
  <c r="H213" i="1"/>
  <c r="I40" i="8"/>
  <c r="I20" i="8"/>
  <c r="F27" i="5"/>
  <c r="G27" i="5" s="1"/>
  <c r="H149" i="1"/>
  <c r="H195" i="1"/>
  <c r="I48" i="8"/>
  <c r="H230" i="1"/>
  <c r="I37" i="8"/>
  <c r="I38" i="8" s="1"/>
  <c r="K11" i="17"/>
  <c r="L11" i="17"/>
  <c r="D12" i="17"/>
  <c r="L12" i="17" s="1"/>
  <c r="H190" i="1"/>
  <c r="D8" i="19"/>
  <c r="G8" i="19" s="1"/>
  <c r="H163" i="1"/>
  <c r="H120" i="1"/>
  <c r="H65" i="1"/>
  <c r="D14" i="19"/>
  <c r="D15" i="19"/>
  <c r="H196" i="1"/>
  <c r="G38" i="19"/>
  <c r="K36" i="54" l="1"/>
  <c r="M36" i="54"/>
  <c r="G36" i="54"/>
  <c r="I36" i="54"/>
  <c r="E55" i="54"/>
  <c r="K35" i="54" s="1"/>
  <c r="H258" i="1"/>
  <c r="J254" i="9"/>
  <c r="L254" i="9" s="1"/>
  <c r="F12" i="17"/>
  <c r="M24" i="17"/>
  <c r="M26" i="17" s="1"/>
  <c r="I22" i="8"/>
  <c r="I47" i="8" s="1"/>
  <c r="H257" i="1"/>
  <c r="H36" i="1"/>
  <c r="H38" i="1"/>
  <c r="C26" i="17"/>
  <c r="E62" i="12" s="1"/>
  <c r="E89" i="12" s="1"/>
  <c r="H121" i="1"/>
  <c r="D75" i="19"/>
  <c r="I64" i="8"/>
  <c r="I66" i="8" s="1"/>
  <c r="E26" i="17"/>
  <c r="H62" i="1"/>
  <c r="H197" i="1"/>
  <c r="H239" i="1"/>
  <c r="C53" i="18"/>
  <c r="F13" i="17"/>
  <c r="D54" i="18"/>
  <c r="F14" i="17" s="1"/>
  <c r="K14" i="17" s="1"/>
  <c r="H233" i="1"/>
  <c r="I41" i="8"/>
  <c r="G10" i="19"/>
  <c r="H58" i="1"/>
  <c r="D13" i="17"/>
  <c r="L13" i="17" s="1"/>
  <c r="M34" i="54" l="1"/>
  <c r="K34" i="54"/>
  <c r="I34" i="54"/>
  <c r="I35" i="54"/>
  <c r="I37" i="54" s="1"/>
  <c r="M35" i="54"/>
  <c r="M37" i="54" s="1"/>
  <c r="E34" i="54"/>
  <c r="E35" i="54" s="1"/>
  <c r="E37" i="54" s="1"/>
  <c r="G34" i="54"/>
  <c r="G35" i="54"/>
  <c r="G39" i="54" s="1"/>
  <c r="H236" i="1"/>
  <c r="H237" i="1"/>
  <c r="H235" i="1"/>
  <c r="K37" i="54"/>
  <c r="K39" i="54"/>
  <c r="I45" i="8"/>
  <c r="I53" i="8" s="1"/>
  <c r="I44" i="8"/>
  <c r="I52" i="8" s="1"/>
  <c r="I43" i="8"/>
  <c r="I51" i="8" s="1"/>
  <c r="Q216" i="52"/>
  <c r="Q218" i="52" s="1"/>
  <c r="Q228" i="52" s="1"/>
  <c r="Q230" i="52" s="1"/>
  <c r="O216" i="52"/>
  <c r="O218" i="52" s="1"/>
  <c r="O228" i="52" s="1"/>
  <c r="O230" i="52" s="1"/>
  <c r="M216" i="52"/>
  <c r="M218" i="52" s="1"/>
  <c r="M228" i="52" s="1"/>
  <c r="M230" i="52" s="1"/>
  <c r="K216" i="52"/>
  <c r="K218" i="52" s="1"/>
  <c r="K228" i="52" s="1"/>
  <c r="K230" i="52" s="1"/>
  <c r="H262" i="1"/>
  <c r="Q111" i="52"/>
  <c r="Q113" i="52" s="1"/>
  <c r="Q123" i="52" s="1"/>
  <c r="O111" i="52"/>
  <c r="O113" i="52" s="1"/>
  <c r="O123" i="52" s="1"/>
  <c r="M111" i="52"/>
  <c r="M113" i="52" s="1"/>
  <c r="M123" i="52" s="1"/>
  <c r="K111" i="52"/>
  <c r="K113" i="52" s="1"/>
  <c r="K123" i="52" s="1"/>
  <c r="H271" i="1"/>
  <c r="L259" i="9"/>
  <c r="H266" i="1"/>
  <c r="I65" i="8"/>
  <c r="K12" i="17"/>
  <c r="I14" i="12"/>
  <c r="I79" i="8"/>
  <c r="I70" i="8"/>
  <c r="H123" i="1"/>
  <c r="H81" i="1"/>
  <c r="H82" i="1"/>
  <c r="H29" i="1"/>
  <c r="D76" i="19"/>
  <c r="K13" i="17"/>
  <c r="D55" i="18"/>
  <c r="C54" i="18"/>
  <c r="H294" i="1"/>
  <c r="D14" i="17"/>
  <c r="L14" i="17" s="1"/>
  <c r="I39" i="54" l="1"/>
  <c r="I45" i="54" s="1"/>
  <c r="M39" i="54"/>
  <c r="M45" i="54" s="1"/>
  <c r="E39" i="54"/>
  <c r="G37" i="54"/>
  <c r="G45" i="54" s="1"/>
  <c r="E45" i="54"/>
  <c r="K45" i="54"/>
  <c r="M125" i="52"/>
  <c r="M242" i="52"/>
  <c r="M244" i="52" s="1"/>
  <c r="O242" i="52"/>
  <c r="O244" i="52" s="1"/>
  <c r="O125" i="52"/>
  <c r="Q242" i="52"/>
  <c r="Q244" i="52" s="1"/>
  <c r="Q125" i="52"/>
  <c r="K242" i="52"/>
  <c r="K244" i="52" s="1"/>
  <c r="K125" i="52"/>
  <c r="I74" i="8"/>
  <c r="I78" i="8" s="1"/>
  <c r="I80" i="8" s="1"/>
  <c r="H270" i="1"/>
  <c r="H244" i="1"/>
  <c r="H296" i="1"/>
  <c r="H243" i="1"/>
  <c r="H245" i="1"/>
  <c r="I54" i="8"/>
  <c r="F15" i="17"/>
  <c r="D56" i="18"/>
  <c r="F16" i="17" s="1"/>
  <c r="K16" i="17" s="1"/>
  <c r="C55" i="18"/>
  <c r="D15" i="17"/>
  <c r="L15" i="17" s="1"/>
  <c r="H272" i="1" l="1"/>
  <c r="E47" i="54"/>
  <c r="H246" i="1"/>
  <c r="H297" i="1"/>
  <c r="D78" i="19"/>
  <c r="C56" i="18"/>
  <c r="D57" i="18"/>
  <c r="F17" i="17" s="1"/>
  <c r="K17" i="17" s="1"/>
  <c r="K15" i="17"/>
  <c r="D16" i="17"/>
  <c r="L16" i="17" s="1"/>
  <c r="D79" i="19" l="1"/>
  <c r="D58" i="18"/>
  <c r="C57" i="18"/>
  <c r="D17" i="17"/>
  <c r="L17" i="17" s="1"/>
  <c r="D80" i="19" l="1"/>
  <c r="F18" i="17"/>
  <c r="C58" i="18"/>
  <c r="D59" i="18"/>
  <c r="F19" i="17" s="1"/>
  <c r="K19" i="17" s="1"/>
  <c r="D18" i="17"/>
  <c r="L18" i="17" s="1"/>
  <c r="D81" i="19" l="1"/>
  <c r="C59" i="18"/>
  <c r="D60" i="18"/>
  <c r="F20" i="17" s="1"/>
  <c r="K20" i="17" s="1"/>
  <c r="K18" i="17"/>
  <c r="D19" i="17"/>
  <c r="L19" i="17" s="1"/>
  <c r="D82" i="19" l="1"/>
  <c r="D61" i="18"/>
  <c r="F21" i="17" s="1"/>
  <c r="K21" i="17" s="1"/>
  <c r="C60" i="18"/>
  <c r="D20" i="17"/>
  <c r="L20" i="17" s="1"/>
  <c r="D83" i="19" l="1"/>
  <c r="C62" i="18"/>
  <c r="C61" i="18"/>
  <c r="D62" i="18"/>
  <c r="D64" i="18" s="1"/>
  <c r="H27" i="1"/>
  <c r="H30" i="1" s="1"/>
  <c r="D21" i="17"/>
  <c r="L21" i="17" s="1"/>
  <c r="C64" i="18" l="1"/>
  <c r="D84" i="19"/>
  <c r="F22" i="17"/>
  <c r="F24" i="17" s="1"/>
  <c r="D22" i="17"/>
  <c r="L22" i="17" s="1"/>
  <c r="D85" i="19" l="1"/>
  <c r="D86" i="19" s="1"/>
  <c r="C15" i="19" s="1"/>
  <c r="D51" i="19"/>
  <c r="I25" i="17" s="1"/>
  <c r="H32" i="1"/>
  <c r="K22" i="17"/>
  <c r="K24" i="17" s="1"/>
  <c r="M24" i="18"/>
  <c r="D23" i="17"/>
  <c r="D24" i="17" s="1"/>
  <c r="H234" i="9" l="1"/>
  <c r="I234" i="9" s="1"/>
  <c r="H188" i="1"/>
  <c r="G15" i="19"/>
  <c r="H35" i="1"/>
  <c r="I26" i="17"/>
  <c r="F26" i="17"/>
  <c r="H74" i="1"/>
  <c r="K26" i="17"/>
  <c r="H62" i="12" s="1"/>
  <c r="H89" i="12" l="1"/>
  <c r="I15" i="12"/>
  <c r="H76" i="1"/>
  <c r="H80" i="1"/>
  <c r="H309" i="1"/>
  <c r="H60" i="1"/>
  <c r="H319" i="1" l="1"/>
  <c r="E73" i="13" l="1"/>
  <c r="F8" i="13" s="1"/>
  <c r="B60" i="13"/>
  <c r="F41" i="14" l="1"/>
  <c r="F42" i="14" s="1"/>
  <c r="F43" i="14" s="1"/>
  <c r="F44" i="14" s="1"/>
  <c r="F45" i="14" s="1"/>
  <c r="F46" i="14" s="1"/>
  <c r="F47" i="14" s="1"/>
  <c r="F48" i="14" s="1"/>
  <c r="F49" i="14" s="1"/>
  <c r="F50" i="14" s="1"/>
  <c r="F51" i="14" s="1"/>
  <c r="F52" i="14" s="1"/>
  <c r="F53" i="14" s="1"/>
  <c r="F54" i="14" s="1"/>
  <c r="F55" i="14" s="1"/>
  <c r="F56" i="14" s="1"/>
  <c r="F57" i="14" s="1"/>
  <c r="F58" i="14" s="1"/>
  <c r="F59" i="14" s="1"/>
  <c r="F60" i="14" l="1"/>
  <c r="G59" i="14"/>
  <c r="G60" i="14" l="1"/>
  <c r="F61" i="14"/>
  <c r="G61" i="14" s="1"/>
  <c r="E62" i="13"/>
  <c r="C47" i="17" l="1"/>
  <c r="H108" i="1" s="1"/>
  <c r="H159" i="1" l="1"/>
  <c r="H158" i="1"/>
  <c r="I24" i="33"/>
  <c r="I27" i="33" s="1"/>
  <c r="G34" i="17" l="1"/>
  <c r="G42" i="17"/>
  <c r="G40" i="17"/>
  <c r="G43" i="17"/>
  <c r="G38" i="17"/>
  <c r="G46" i="17"/>
  <c r="G36" i="17"/>
  <c r="G35" i="17"/>
  <c r="G44" i="17"/>
  <c r="G41" i="17"/>
  <c r="G37" i="17"/>
  <c r="G45" i="17"/>
  <c r="G39" i="17"/>
  <c r="E45" i="5" l="1"/>
  <c r="E49" i="5" s="1"/>
  <c r="G47" i="17"/>
  <c r="H114" i="1" s="1"/>
  <c r="H115" i="1" l="1"/>
  <c r="D54" i="14" l="1"/>
  <c r="G54" i="14" s="1"/>
  <c r="D52" i="14"/>
  <c r="G52" i="14" s="1"/>
  <c r="D55" i="14"/>
  <c r="G55" i="14" s="1"/>
  <c r="D56" i="14"/>
  <c r="G56" i="14" s="1"/>
  <c r="D58" i="14"/>
  <c r="G58" i="14" s="1"/>
  <c r="D51" i="14"/>
  <c r="G51" i="14" s="1"/>
  <c r="D57" i="14"/>
  <c r="G57" i="14" s="1"/>
  <c r="D53" i="14"/>
  <c r="G53" i="14" s="1"/>
  <c r="P89" i="12" l="1"/>
  <c r="H24" i="33"/>
  <c r="E24" i="33"/>
  <c r="G225" i="9" s="1"/>
  <c r="H157" i="1" l="1"/>
  <c r="H153" i="1"/>
  <c r="G242" i="9"/>
  <c r="H171" i="1" l="1"/>
  <c r="H162" i="1"/>
  <c r="G39" i="19"/>
  <c r="C75" i="19"/>
  <c r="G75" i="19" s="1"/>
  <c r="H173" i="1" l="1"/>
  <c r="H164" i="1"/>
  <c r="G40" i="19"/>
  <c r="C74" i="19"/>
  <c r="G74" i="19" l="1"/>
  <c r="G41" i="19"/>
  <c r="C76" i="19"/>
  <c r="G76" i="19" s="1"/>
  <c r="G42" i="19" l="1"/>
  <c r="G43" i="19" l="1"/>
  <c r="C78" i="19"/>
  <c r="G78" i="19" s="1"/>
  <c r="G77" i="19"/>
  <c r="G44" i="19" l="1"/>
  <c r="C79" i="19"/>
  <c r="G45" i="19" l="1"/>
  <c r="C80" i="19"/>
  <c r="G80" i="19" s="1"/>
  <c r="G79" i="19"/>
  <c r="G46" i="19" l="1"/>
  <c r="C81" i="19"/>
  <c r="G81" i="19" s="1"/>
  <c r="G47" i="19" l="1"/>
  <c r="C82" i="19"/>
  <c r="G82" i="19" l="1"/>
  <c r="C83" i="19"/>
  <c r="G83" i="19" s="1"/>
  <c r="G48" i="19"/>
  <c r="G49" i="19" l="1"/>
  <c r="C84" i="19"/>
  <c r="G84" i="19" s="1"/>
  <c r="C51" i="19"/>
  <c r="G25" i="17" l="1"/>
  <c r="H33" i="1"/>
  <c r="G50" i="19"/>
  <c r="G51" i="19" s="1"/>
  <c r="C85" i="19"/>
  <c r="H40" i="1" l="1"/>
  <c r="C86" i="19"/>
  <c r="C14" i="19" s="1"/>
  <c r="G85" i="19"/>
  <c r="H79" i="1"/>
  <c r="H42" i="1" l="1"/>
  <c r="G86" i="19"/>
  <c r="H233" i="9" l="1"/>
  <c r="I233" i="9" s="1"/>
  <c r="C17" i="19"/>
  <c r="G14" i="19"/>
  <c r="G17" i="19" s="1"/>
  <c r="H186" i="1"/>
  <c r="H189" i="1" l="1"/>
  <c r="C57" i="19"/>
  <c r="C61" i="19"/>
  <c r="D65" i="19"/>
  <c r="D58" i="19"/>
  <c r="D66" i="19"/>
  <c r="D67" i="19"/>
  <c r="D59" i="19"/>
  <c r="D62" i="19"/>
  <c r="D69" i="19"/>
  <c r="D63" i="19"/>
  <c r="D68" i="19"/>
  <c r="D64" i="19"/>
  <c r="D60" i="19"/>
  <c r="D61" i="19"/>
  <c r="H191" i="1" l="1"/>
  <c r="C34" i="19"/>
  <c r="G22" i="19"/>
  <c r="C58" i="19"/>
  <c r="G58" i="19" s="1"/>
  <c r="G26" i="19"/>
  <c r="C62" i="19"/>
  <c r="G62" i="19" s="1"/>
  <c r="G23" i="19"/>
  <c r="C59" i="19"/>
  <c r="G59" i="19" s="1"/>
  <c r="G32" i="19"/>
  <c r="C68" i="19"/>
  <c r="G68" i="19" s="1"/>
  <c r="G31" i="19"/>
  <c r="C67" i="19"/>
  <c r="G67" i="19" s="1"/>
  <c r="G27" i="19"/>
  <c r="C63" i="19"/>
  <c r="G63" i="19" s="1"/>
  <c r="G33" i="19"/>
  <c r="C69" i="19"/>
  <c r="G69" i="19" s="1"/>
  <c r="G28" i="19"/>
  <c r="C64" i="19"/>
  <c r="G64" i="19" s="1"/>
  <c r="G24" i="19"/>
  <c r="C60" i="19"/>
  <c r="G60" i="19" s="1"/>
  <c r="G61" i="19"/>
  <c r="G30" i="19"/>
  <c r="C66" i="19"/>
  <c r="G66" i="19" s="1"/>
  <c r="G29" i="19"/>
  <c r="C65" i="19"/>
  <c r="G65" i="19" s="1"/>
  <c r="G25" i="19"/>
  <c r="D57" i="19"/>
  <c r="D70" i="19" s="1"/>
  <c r="D34" i="19"/>
  <c r="G21" i="19"/>
  <c r="H200" i="1" l="1"/>
  <c r="I22" i="12"/>
  <c r="I23" i="12" s="1"/>
  <c r="L23" i="12" s="1"/>
  <c r="G34" i="19"/>
  <c r="D25" i="17" s="1"/>
  <c r="L25" i="17" s="1"/>
  <c r="C70" i="19"/>
  <c r="G57" i="19"/>
  <c r="G70" i="19" s="1"/>
  <c r="H286" i="1" l="1"/>
  <c r="D26" i="17"/>
  <c r="H61" i="1"/>
  <c r="H64" i="1" l="1"/>
  <c r="H66" i="1" l="1"/>
  <c r="H70" i="1" l="1"/>
  <c r="H44" i="1" l="1"/>
  <c r="H45" i="1" l="1"/>
  <c r="E58" i="54" l="1"/>
  <c r="F34" i="5"/>
  <c r="G34" i="5" s="1"/>
  <c r="W126" i="9"/>
  <c r="X126" i="9" s="1"/>
  <c r="AC126" i="9" s="1"/>
  <c r="W136" i="9"/>
  <c r="X136" i="9" s="1"/>
  <c r="AC136" i="9" s="1"/>
  <c r="W134" i="9"/>
  <c r="X134" i="9" s="1"/>
  <c r="AC134" i="9" s="1"/>
  <c r="W120" i="9"/>
  <c r="X120" i="9" s="1"/>
  <c r="W123" i="9"/>
  <c r="X123" i="9" s="1"/>
  <c r="AC123" i="9" s="1"/>
  <c r="W125" i="9"/>
  <c r="X125" i="9" s="1"/>
  <c r="AC125" i="9" s="1"/>
  <c r="W132" i="9"/>
  <c r="X132" i="9" s="1"/>
  <c r="AC132" i="9" s="1"/>
  <c r="W124" i="9"/>
  <c r="X124" i="9" s="1"/>
  <c r="AC124" i="9" s="1"/>
  <c r="W135" i="9"/>
  <c r="X135" i="9" s="1"/>
  <c r="AC135" i="9" s="1"/>
  <c r="W137" i="9"/>
  <c r="X137" i="9" s="1"/>
  <c r="AC137" i="9" s="1"/>
  <c r="W138" i="9"/>
  <c r="X138" i="9" s="1"/>
  <c r="AC138" i="9" s="1"/>
  <c r="W121" i="9"/>
  <c r="X121" i="9" s="1"/>
  <c r="AC121" i="9" s="1"/>
  <c r="W122" i="9"/>
  <c r="X122" i="9" s="1"/>
  <c r="AC122" i="9" s="1"/>
  <c r="W133" i="9"/>
  <c r="X133" i="9" s="1"/>
  <c r="AC133" i="9" s="1"/>
  <c r="H151" i="9"/>
  <c r="G157" i="9" s="1"/>
  <c r="H174" i="1"/>
  <c r="W131" i="9"/>
  <c r="X131" i="9" s="1"/>
  <c r="AC131" i="9" s="1"/>
  <c r="W127" i="9"/>
  <c r="X127" i="9" s="1"/>
  <c r="AC127" i="9" s="1"/>
  <c r="H26" i="33"/>
  <c r="H27" i="33" s="1"/>
  <c r="J28" i="33" s="1"/>
  <c r="F19" i="5"/>
  <c r="G19" i="5" s="1"/>
  <c r="W128" i="9"/>
  <c r="X128" i="9" s="1"/>
  <c r="AC128" i="9" s="1"/>
  <c r="H165" i="49"/>
  <c r="H168" i="49" s="1"/>
  <c r="W130" i="9"/>
  <c r="X130" i="9" s="1"/>
  <c r="AC130" i="9" s="1"/>
  <c r="H238" i="49"/>
  <c r="W129" i="9"/>
  <c r="X129" i="9" s="1"/>
  <c r="AC129" i="9" s="1"/>
  <c r="H212" i="49"/>
  <c r="H215" i="49" s="1"/>
  <c r="H71" i="49"/>
  <c r="H74" i="49" s="1"/>
  <c r="H141" i="49"/>
  <c r="H144" i="49" s="1"/>
  <c r="H98" i="49"/>
  <c r="H101" i="49" s="1"/>
  <c r="E101" i="49" s="1"/>
  <c r="G36" i="5" l="1"/>
  <c r="G21" i="7"/>
  <c r="E168" i="49"/>
  <c r="O94" i="48"/>
  <c r="H13" i="49"/>
  <c r="E13" i="49" s="1"/>
  <c r="E144" i="49"/>
  <c r="AC120" i="9"/>
  <c r="AC140" i="9" s="1"/>
  <c r="H111" i="1" s="1"/>
  <c r="X140" i="9"/>
  <c r="E215" i="49"/>
  <c r="H14" i="49"/>
  <c r="E14" i="49" s="1"/>
  <c r="H241" i="49"/>
  <c r="E241" i="49" s="1"/>
  <c r="H285" i="49"/>
  <c r="H175" i="1"/>
  <c r="H204" i="1"/>
  <c r="H11" i="49"/>
  <c r="E74" i="49"/>
  <c r="E25" i="54" a="1"/>
  <c r="E25" i="54" s="1"/>
  <c r="E26" i="54" s="1"/>
  <c r="E28" i="54" s="1"/>
  <c r="E40" i="54" s="1"/>
  <c r="E41" i="54" s="1"/>
  <c r="G25" i="54" a="1"/>
  <c r="G25" i="54" s="1"/>
  <c r="G26" i="54" s="1"/>
  <c r="G28" i="54" s="1"/>
  <c r="G40" i="54" s="1"/>
  <c r="G41" i="54" s="1"/>
  <c r="K25" i="54" a="1"/>
  <c r="K25" i="54" s="1"/>
  <c r="K26" i="54" s="1"/>
  <c r="K28" i="54" s="1"/>
  <c r="K40" i="54" s="1"/>
  <c r="K41" i="54" s="1"/>
  <c r="M25" i="54" a="1"/>
  <c r="M25" i="54" s="1"/>
  <c r="M26" i="54" s="1"/>
  <c r="M28" i="54" s="1"/>
  <c r="M40" i="54" s="1"/>
  <c r="M41" i="54" s="1"/>
  <c r="I25" i="54" a="1"/>
  <c r="I25" i="54" s="1"/>
  <c r="I26" i="54" s="1"/>
  <c r="I28" i="54" s="1"/>
  <c r="I40" i="54" s="1"/>
  <c r="I41" i="54" s="1"/>
  <c r="E63" i="18"/>
  <c r="O93" i="48" l="1"/>
  <c r="O96" i="48"/>
  <c r="O92" i="48"/>
  <c r="O89" i="48"/>
  <c r="O95" i="48"/>
  <c r="O91" i="48"/>
  <c r="O88" i="48"/>
  <c r="R139" i="48"/>
  <c r="R141" i="48" s="1"/>
  <c r="R143" i="48" s="1"/>
  <c r="R145" i="48" s="1"/>
  <c r="H97" i="1" s="1"/>
  <c r="L141" i="48"/>
  <c r="L143" i="48" s="1"/>
  <c r="L145" i="48" s="1"/>
  <c r="Q88" i="48"/>
  <c r="K88" i="48"/>
  <c r="Q96" i="48"/>
  <c r="K96" i="48"/>
  <c r="Q93" i="48"/>
  <c r="K93" i="48"/>
  <c r="P88" i="48"/>
  <c r="Q90" i="48"/>
  <c r="K90" i="48"/>
  <c r="Q89" i="48"/>
  <c r="K89" i="48"/>
  <c r="P89" i="48" s="1"/>
  <c r="O86" i="48"/>
  <c r="N98" i="48"/>
  <c r="J98" i="48"/>
  <c r="Q86" i="48"/>
  <c r="K86" i="48"/>
  <c r="Q94" i="48"/>
  <c r="K94" i="48"/>
  <c r="P94" i="48" s="1"/>
  <c r="Q87" i="48"/>
  <c r="K87" i="48"/>
  <c r="Q97" i="48"/>
  <c r="K97" i="48"/>
  <c r="O90" i="48"/>
  <c r="P90" i="48" s="1"/>
  <c r="R104" i="48"/>
  <c r="R106" i="48" s="1"/>
  <c r="R108" i="48" s="1"/>
  <c r="L106" i="48"/>
  <c r="L108" i="48" s="1"/>
  <c r="Q91" i="48"/>
  <c r="K91" i="48"/>
  <c r="O87" i="48"/>
  <c r="Q92" i="48"/>
  <c r="K92" i="48"/>
  <c r="P92" i="48" s="1"/>
  <c r="Q95" i="48"/>
  <c r="K95" i="48"/>
  <c r="O97" i="48"/>
  <c r="E43" i="54"/>
  <c r="D23" i="7" s="1"/>
  <c r="G23" i="7" s="1"/>
  <c r="G25" i="7" s="1"/>
  <c r="H302" i="1" s="1"/>
  <c r="H312" i="49"/>
  <c r="H315" i="49" s="1"/>
  <c r="E315" i="49" s="1"/>
  <c r="H261" i="1" s="1"/>
  <c r="H288" i="49"/>
  <c r="E11" i="49"/>
  <c r="L36" i="48" s="1"/>
  <c r="L38" i="48" s="1"/>
  <c r="L40" i="48" s="1"/>
  <c r="H206" i="1"/>
  <c r="H177" i="1"/>
  <c r="J30" i="33"/>
  <c r="J31" i="33" s="1"/>
  <c r="E64" i="18"/>
  <c r="G23" i="17"/>
  <c r="E44" i="18"/>
  <c r="P96" i="48" l="1"/>
  <c r="P93" i="48"/>
  <c r="P91" i="48"/>
  <c r="P95" i="48"/>
  <c r="P97" i="48"/>
  <c r="P87" i="48"/>
  <c r="P86" i="48"/>
  <c r="K98" i="48"/>
  <c r="L86" i="48"/>
  <c r="L87" i="48" s="1"/>
  <c r="L88" i="48" s="1"/>
  <c r="L89" i="48" s="1"/>
  <c r="L90" i="48" s="1"/>
  <c r="L91" i="48" s="1"/>
  <c r="L92" i="48" s="1"/>
  <c r="L93" i="48" s="1"/>
  <c r="L94" i="48" s="1"/>
  <c r="L95" i="48" s="1"/>
  <c r="L96" i="48" s="1"/>
  <c r="L97" i="48" s="1"/>
  <c r="L109" i="48" s="1"/>
  <c r="L110" i="48" s="1"/>
  <c r="Q98" i="48"/>
  <c r="O98" i="48"/>
  <c r="D25" i="7"/>
  <c r="I26" i="12"/>
  <c r="I27" i="12" s="1"/>
  <c r="L27" i="12" s="1"/>
  <c r="H287" i="1"/>
  <c r="R34" i="48"/>
  <c r="R36" i="48" s="1"/>
  <c r="R38" i="48" s="1"/>
  <c r="R40" i="48" s="1"/>
  <c r="H94" i="1" s="1"/>
  <c r="I29" i="12"/>
  <c r="I30" i="12" s="1"/>
  <c r="L30" i="12" s="1"/>
  <c r="H126" i="1"/>
  <c r="H285" i="1"/>
  <c r="I18" i="12"/>
  <c r="I19" i="12" s="1"/>
  <c r="L19" i="12" s="1"/>
  <c r="E288" i="49"/>
  <c r="H15" i="49"/>
  <c r="H263" i="1"/>
  <c r="I69" i="8"/>
  <c r="I71" i="8" s="1"/>
  <c r="G24" i="17"/>
  <c r="L23" i="17"/>
  <c r="L24" i="17" s="1"/>
  <c r="L26" i="17" s="1"/>
  <c r="D33" i="7" l="1"/>
  <c r="D37" i="7" s="1"/>
  <c r="P98" i="48"/>
  <c r="R86" i="48"/>
  <c r="R87" i="48" s="1"/>
  <c r="R88" i="48" s="1"/>
  <c r="R89" i="48" s="1"/>
  <c r="R90" i="48" s="1"/>
  <c r="R91" i="48" s="1"/>
  <c r="R92" i="48" s="1"/>
  <c r="R93" i="48" s="1"/>
  <c r="R94" i="48" s="1"/>
  <c r="R95" i="48" s="1"/>
  <c r="R96" i="48" s="1"/>
  <c r="R97" i="48" s="1"/>
  <c r="R109" i="48" s="1"/>
  <c r="R110" i="48" s="1"/>
  <c r="H96" i="1" s="1"/>
  <c r="L32" i="12"/>
  <c r="E15" i="49"/>
  <c r="E17" i="49" s="1"/>
  <c r="H17" i="49"/>
  <c r="H128" i="1"/>
  <c r="G26" i="17"/>
  <c r="H78" i="1"/>
  <c r="H99" i="1" l="1"/>
  <c r="H106" i="1" s="1"/>
  <c r="F68" i="12"/>
  <c r="G68" i="12" s="1"/>
  <c r="F62" i="12"/>
  <c r="G62" i="12" s="1"/>
  <c r="F71" i="12"/>
  <c r="G71" i="12" s="1"/>
  <c r="F63" i="12"/>
  <c r="G63" i="12" s="1"/>
  <c r="F70" i="12"/>
  <c r="G70" i="12" s="1"/>
  <c r="F66" i="12"/>
  <c r="G66" i="12" s="1"/>
  <c r="F69" i="12"/>
  <c r="G69" i="12" s="1"/>
  <c r="F67" i="12"/>
  <c r="G67" i="12" s="1"/>
  <c r="F65" i="12"/>
  <c r="G65" i="12" s="1"/>
  <c r="F72" i="12"/>
  <c r="G72" i="12" s="1"/>
  <c r="F73" i="12"/>
  <c r="G73" i="12" s="1"/>
  <c r="F64" i="12"/>
  <c r="G64" i="12" s="1"/>
  <c r="H83" i="1"/>
  <c r="G89" i="12" l="1"/>
  <c r="H85" i="1"/>
  <c r="H135" i="1"/>
  <c r="H282" i="1" l="1"/>
  <c r="H87" i="1"/>
  <c r="H89" i="1" l="1"/>
  <c r="H137" i="1" l="1"/>
  <c r="H248" i="1" s="1"/>
  <c r="H281" i="1"/>
  <c r="H47" i="1"/>
  <c r="H288" i="1" l="1"/>
  <c r="H48" i="1"/>
  <c r="I16" i="8"/>
  <c r="I56" i="8" s="1"/>
  <c r="I82" i="8" s="1"/>
  <c r="I84" i="8" s="1"/>
  <c r="I9" i="8" s="1"/>
  <c r="H317" i="1" s="1"/>
  <c r="H283" i="1"/>
  <c r="H274" i="1" l="1"/>
  <c r="I39" i="12" l="1"/>
  <c r="I40" i="12" s="1"/>
  <c r="H276" i="1"/>
  <c r="L40" i="12" l="1"/>
  <c r="H289" i="1"/>
  <c r="H291" i="1" l="1"/>
  <c r="I35" i="12"/>
  <c r="I36" i="12" s="1"/>
  <c r="L36" i="12" l="1"/>
  <c r="L42" i="12" s="1"/>
  <c r="I42" i="12"/>
  <c r="H298" i="1"/>
  <c r="H299" i="1" l="1"/>
  <c r="I62" i="12"/>
  <c r="J62" i="12" s="1"/>
  <c r="I64" i="12"/>
  <c r="J64" i="12" s="1"/>
  <c r="L64" i="12" s="1"/>
  <c r="O64" i="12" s="1"/>
  <c r="Q64" i="12" s="1"/>
  <c r="I66" i="12"/>
  <c r="J66" i="12" s="1"/>
  <c r="L66" i="12" s="1"/>
  <c r="I71" i="12"/>
  <c r="J71" i="12" s="1"/>
  <c r="L71" i="12" s="1"/>
  <c r="O71" i="12" s="1"/>
  <c r="Q71" i="12" s="1"/>
  <c r="I70" i="12"/>
  <c r="J70" i="12" s="1"/>
  <c r="L70" i="12" s="1"/>
  <c r="O70" i="12" s="1"/>
  <c r="Q70" i="12" s="1"/>
  <c r="I68" i="12"/>
  <c r="J68" i="12" s="1"/>
  <c r="L68" i="12" s="1"/>
  <c r="I65" i="12"/>
  <c r="J65" i="12" s="1"/>
  <c r="L65" i="12" s="1"/>
  <c r="O65" i="12" s="1"/>
  <c r="Q65" i="12" s="1"/>
  <c r="I69" i="12"/>
  <c r="J69" i="12" s="1"/>
  <c r="L69" i="12" s="1"/>
  <c r="O69" i="12" s="1"/>
  <c r="Q69" i="12" s="1"/>
  <c r="I67" i="12"/>
  <c r="J67" i="12" s="1"/>
  <c r="L67" i="12" s="1"/>
  <c r="I72" i="12"/>
  <c r="J72" i="12" s="1"/>
  <c r="L72" i="12" s="1"/>
  <c r="O72" i="12" s="1"/>
  <c r="Q72" i="12" s="1"/>
  <c r="I73" i="12"/>
  <c r="J73" i="12" s="1"/>
  <c r="L73" i="12" s="1"/>
  <c r="O73" i="12" s="1"/>
  <c r="Q73" i="12" s="1"/>
  <c r="I63" i="12"/>
  <c r="J63" i="12" s="1"/>
  <c r="L63" i="12" s="1"/>
  <c r="L62" i="12" l="1"/>
  <c r="J89" i="12"/>
  <c r="H305" i="1"/>
  <c r="H316" i="1" l="1"/>
  <c r="H323" i="1"/>
  <c r="H308" i="1"/>
  <c r="O62" i="12"/>
  <c r="Q62" i="12" s="1"/>
  <c r="L89" i="12"/>
  <c r="H312" i="1" l="1"/>
  <c r="H310" i="1"/>
  <c r="H311" i="1"/>
  <c r="H318" i="1"/>
  <c r="H320" i="1" l="1"/>
  <c r="H321" i="1"/>
  <c r="K12" i="55"/>
  <c r="K18" i="55"/>
  <c r="I29" i="55" l="1"/>
  <c r="AC29" i="55"/>
  <c r="M29" i="55"/>
  <c r="Y29" i="55"/>
  <c r="AO29" i="55"/>
  <c r="Q29" i="55"/>
  <c r="AS29" i="55"/>
  <c r="AG29" i="55"/>
  <c r="AK29" i="55"/>
  <c r="E29" i="55"/>
  <c r="U29" i="55"/>
  <c r="K13" i="55"/>
  <c r="K14" i="55" s="1"/>
  <c r="AV66" i="55" l="1"/>
  <c r="AV68" i="55"/>
  <c r="AV58" i="55"/>
  <c r="AV70" i="55"/>
  <c r="AV72" i="55"/>
  <c r="AV74" i="55"/>
  <c r="AV62" i="55"/>
  <c r="AV60" i="55"/>
  <c r="AV64" i="55"/>
  <c r="T70" i="55"/>
  <c r="T68" i="55"/>
  <c r="T72" i="55"/>
  <c r="T58" i="55"/>
  <c r="T74" i="55"/>
  <c r="T62" i="55"/>
  <c r="T60" i="55"/>
  <c r="T66" i="55"/>
  <c r="T64" i="55"/>
  <c r="AR72" i="55"/>
  <c r="AR64" i="55"/>
  <c r="AR66" i="55"/>
  <c r="AR60" i="55"/>
  <c r="AR74" i="55"/>
  <c r="AR62" i="55"/>
  <c r="AR58" i="55"/>
  <c r="AR68" i="55"/>
  <c r="AR70" i="55"/>
  <c r="AB66" i="55"/>
  <c r="AB58" i="55"/>
  <c r="AB60" i="55"/>
  <c r="AB68" i="55"/>
  <c r="AB70" i="55"/>
  <c r="AB72" i="55"/>
  <c r="AB62" i="55"/>
  <c r="AB74" i="55"/>
  <c r="AB64" i="55"/>
  <c r="X62" i="55"/>
  <c r="X58" i="55"/>
  <c r="X74" i="55"/>
  <c r="X68" i="55"/>
  <c r="X64" i="55"/>
  <c r="X70" i="55"/>
  <c r="X66" i="55"/>
  <c r="X60" i="55"/>
  <c r="X72" i="55"/>
  <c r="P60" i="55"/>
  <c r="P72" i="55"/>
  <c r="P62" i="55"/>
  <c r="P68" i="55"/>
  <c r="P64" i="55"/>
  <c r="P66" i="55"/>
  <c r="P58" i="55"/>
  <c r="P70" i="55"/>
  <c r="P74" i="55"/>
  <c r="Q30" i="55"/>
  <c r="U30" i="55"/>
  <c r="AK30" i="55"/>
  <c r="M30" i="55"/>
  <c r="AC30" i="55"/>
  <c r="AG30" i="55"/>
  <c r="AO30" i="55"/>
  <c r="AS30" i="55"/>
  <c r="I30" i="55"/>
  <c r="E30" i="55"/>
  <c r="Y30" i="55"/>
  <c r="H68" i="55"/>
  <c r="H73" i="55"/>
  <c r="H75" i="55"/>
  <c r="H66" i="55"/>
  <c r="H62" i="55"/>
  <c r="H71" i="55"/>
  <c r="H74" i="55"/>
  <c r="H58" i="55"/>
  <c r="H67" i="55"/>
  <c r="H70" i="55"/>
  <c r="H69" i="55"/>
  <c r="H72" i="55"/>
  <c r="H60" i="55"/>
  <c r="H64" i="55"/>
  <c r="AF72" i="55"/>
  <c r="AF58" i="55"/>
  <c r="AF74" i="55"/>
  <c r="AF60" i="55"/>
  <c r="AF62" i="55"/>
  <c r="AF68" i="55"/>
  <c r="AF64" i="55"/>
  <c r="AF70" i="55"/>
  <c r="AF66" i="55"/>
  <c r="AJ74" i="55"/>
  <c r="AJ64" i="55"/>
  <c r="AJ60" i="55"/>
  <c r="AJ66" i="55"/>
  <c r="AJ70" i="55"/>
  <c r="AJ68" i="55"/>
  <c r="AJ62" i="55"/>
  <c r="AJ72" i="55"/>
  <c r="AJ58" i="55"/>
  <c r="AN60" i="55"/>
  <c r="AN74" i="55"/>
  <c r="AN62" i="55"/>
  <c r="AN70" i="55"/>
  <c r="AN64" i="55"/>
  <c r="AN58" i="55"/>
  <c r="AN66" i="55"/>
  <c r="AN72" i="55"/>
  <c r="AN68" i="55"/>
  <c r="L70" i="55"/>
  <c r="L72" i="55"/>
  <c r="L64" i="55"/>
  <c r="L60" i="55"/>
  <c r="L58" i="55"/>
  <c r="L74" i="55"/>
  <c r="L66" i="55"/>
  <c r="L62" i="55"/>
  <c r="L68" i="55"/>
  <c r="AW64" i="55" l="1"/>
  <c r="AY64" i="55" s="1"/>
  <c r="AW74" i="55"/>
  <c r="AY74" i="55" s="1"/>
  <c r="AW62" i="55"/>
  <c r="AY62" i="55" s="1"/>
  <c r="AV67" i="55"/>
  <c r="AV73" i="55"/>
  <c r="AV65" i="55"/>
  <c r="AV61" i="55"/>
  <c r="AV71" i="55"/>
  <c r="AV59" i="55"/>
  <c r="AV75" i="55"/>
  <c r="AV63" i="55"/>
  <c r="AV69" i="55"/>
  <c r="T59" i="55"/>
  <c r="T67" i="55"/>
  <c r="T63" i="55"/>
  <c r="T69" i="55"/>
  <c r="T73" i="55"/>
  <c r="T61" i="55"/>
  <c r="T65" i="55"/>
  <c r="N66" i="12" s="1"/>
  <c r="T71" i="55"/>
  <c r="T75" i="55"/>
  <c r="AW72" i="55"/>
  <c r="AY72" i="55" s="1"/>
  <c r="AW66" i="55"/>
  <c r="AY66" i="55" s="1"/>
  <c r="AR75" i="55"/>
  <c r="AR69" i="55"/>
  <c r="AR65" i="55"/>
  <c r="AR63" i="55"/>
  <c r="AR61" i="55"/>
  <c r="AR71" i="55"/>
  <c r="AR67" i="55"/>
  <c r="AR59" i="55"/>
  <c r="AR73" i="55"/>
  <c r="AW60" i="55"/>
  <c r="AY60" i="55" s="1"/>
  <c r="AJ69" i="55"/>
  <c r="AJ61" i="55"/>
  <c r="AJ71" i="55"/>
  <c r="AJ73" i="55"/>
  <c r="AJ67" i="55"/>
  <c r="AJ65" i="55"/>
  <c r="AJ59" i="55"/>
  <c r="AJ63" i="55"/>
  <c r="AJ75" i="55"/>
  <c r="H61" i="55"/>
  <c r="H63" i="55"/>
  <c r="H59" i="55"/>
  <c r="G29" i="55"/>
  <c r="H65" i="55"/>
  <c r="N63" i="12" s="1"/>
  <c r="L61" i="55"/>
  <c r="L59" i="55"/>
  <c r="L65" i="55"/>
  <c r="L67" i="55"/>
  <c r="L69" i="55"/>
  <c r="L73" i="55"/>
  <c r="L71" i="55"/>
  <c r="L75" i="55"/>
  <c r="L63" i="55"/>
  <c r="AW70" i="55"/>
  <c r="AY70" i="55" s="1"/>
  <c r="AF59" i="55"/>
  <c r="AF63" i="55"/>
  <c r="AF75" i="55"/>
  <c r="AF73" i="55"/>
  <c r="AF71" i="55"/>
  <c r="AF67" i="55"/>
  <c r="AF61" i="55"/>
  <c r="AF69" i="55"/>
  <c r="AF65" i="55"/>
  <c r="X67" i="55"/>
  <c r="X63" i="55"/>
  <c r="X65" i="55"/>
  <c r="N67" i="12" s="1"/>
  <c r="X71" i="55"/>
  <c r="X75" i="55"/>
  <c r="X59" i="55"/>
  <c r="X73" i="55"/>
  <c r="X61" i="55"/>
  <c r="X69" i="55"/>
  <c r="AW68" i="55"/>
  <c r="AY68" i="55" s="1"/>
  <c r="P69" i="55"/>
  <c r="P65" i="55"/>
  <c r="P59" i="55"/>
  <c r="P61" i="55"/>
  <c r="P71" i="55"/>
  <c r="P73" i="55"/>
  <c r="P75" i="55"/>
  <c r="P63" i="55"/>
  <c r="P67" i="55"/>
  <c r="AW58" i="55"/>
  <c r="AY58" i="55" s="1"/>
  <c r="AB65" i="55"/>
  <c r="N68" i="12" s="1"/>
  <c r="AB61" i="55"/>
  <c r="AB67" i="55"/>
  <c r="AB73" i="55"/>
  <c r="AB69" i="55"/>
  <c r="AB71" i="55"/>
  <c r="AB63" i="55"/>
  <c r="AB59" i="55"/>
  <c r="AB75" i="55"/>
  <c r="AN65" i="55"/>
  <c r="AN67" i="55"/>
  <c r="AN63" i="55"/>
  <c r="AN61" i="55"/>
  <c r="AN69" i="55"/>
  <c r="AN71" i="55"/>
  <c r="AN73" i="55"/>
  <c r="AN75" i="55"/>
  <c r="AN59" i="55"/>
  <c r="O68" i="12" l="1"/>
  <c r="Q68" i="12" s="1"/>
  <c r="N89" i="12"/>
  <c r="AW75" i="55"/>
  <c r="AX75" i="55" s="1"/>
  <c r="AW65" i="55"/>
  <c r="AX65" i="55" s="1"/>
  <c r="AZ65" i="55" s="1"/>
  <c r="AW67" i="55"/>
  <c r="AX67" i="55" s="1"/>
  <c r="AW73" i="55"/>
  <c r="AX73" i="55" s="1"/>
  <c r="AW69" i="55"/>
  <c r="AX69" i="55" s="1"/>
  <c r="AW71" i="55"/>
  <c r="AX71" i="55" s="1"/>
  <c r="P80" i="55"/>
  <c r="P81" i="55"/>
  <c r="AN81" i="55"/>
  <c r="AN80" i="55"/>
  <c r="AW59" i="55"/>
  <c r="AX59" i="55" s="1"/>
  <c r="T81" i="55"/>
  <c r="O66" i="12"/>
  <c r="Q66" i="12" s="1"/>
  <c r="T80" i="55"/>
  <c r="H81" i="55"/>
  <c r="AW63" i="55"/>
  <c r="AX63" i="55" s="1"/>
  <c r="AZ63" i="55" s="1"/>
  <c r="H80" i="55"/>
  <c r="AF81" i="55"/>
  <c r="AF80" i="55"/>
  <c r="AW61" i="55"/>
  <c r="AX61" i="55" s="1"/>
  <c r="AZ61" i="55" s="1"/>
  <c r="O67" i="12"/>
  <c r="Q67" i="12" s="1"/>
  <c r="X80" i="55"/>
  <c r="X81" i="55"/>
  <c r="AY78" i="55"/>
  <c r="AJ80" i="55"/>
  <c r="AJ81" i="55"/>
  <c r="AR81" i="55"/>
  <c r="AR80" i="55"/>
  <c r="AV80" i="55"/>
  <c r="AV81" i="55"/>
  <c r="L80" i="55"/>
  <c r="L81" i="55"/>
  <c r="AX78" i="55" l="1"/>
  <c r="C80" i="55"/>
  <c r="H325" i="1"/>
  <c r="O63" i="12"/>
  <c r="C81" i="55"/>
  <c r="D42" i="13" l="1"/>
  <c r="E77" i="13"/>
  <c r="Q63" i="12"/>
  <c r="Q89" i="12" s="1"/>
  <c r="O89" i="12"/>
  <c r="H327" i="1"/>
  <c r="E21" i="13" l="1"/>
  <c r="F21" i="13" s="1"/>
  <c r="E19" i="13"/>
  <c r="F19" i="13" s="1"/>
  <c r="E18" i="13"/>
  <c r="F18" i="13" s="1"/>
  <c r="E22" i="13"/>
  <c r="F22" i="13" s="1"/>
  <c r="E20" i="13"/>
  <c r="F20" i="13" s="1"/>
  <c r="E17" i="13"/>
  <c r="F17" i="13" s="1"/>
  <c r="E23" i="13"/>
  <c r="F23" i="13" s="1"/>
  <c r="E16" i="13"/>
  <c r="F16" i="13" s="1"/>
  <c r="E15" i="13"/>
  <c r="F15" i="13" s="1"/>
  <c r="E14" i="13"/>
  <c r="H331" i="1"/>
  <c r="G19" i="13" l="1"/>
  <c r="H19" i="13" s="1"/>
  <c r="D46" i="14" s="1"/>
  <c r="G46" i="14" s="1"/>
  <c r="J19" i="13" s="1"/>
  <c r="K19" i="13" s="1"/>
  <c r="G21" i="13"/>
  <c r="H21" i="13" s="1"/>
  <c r="D48" i="14" s="1"/>
  <c r="G48" i="14" s="1"/>
  <c r="J21" i="13" s="1"/>
  <c r="K21" i="13" s="1"/>
  <c r="G15" i="13"/>
  <c r="H15" i="13" s="1"/>
  <c r="D42" i="14" s="1"/>
  <c r="G42" i="14" s="1"/>
  <c r="J15" i="13" s="1"/>
  <c r="K15" i="13" s="1"/>
  <c r="E42" i="13"/>
  <c r="F14" i="13"/>
  <c r="F42" i="13" s="1"/>
  <c r="G18" i="13"/>
  <c r="H18" i="13" s="1"/>
  <c r="D45" i="14" s="1"/>
  <c r="G45" i="14" s="1"/>
  <c r="J18" i="13" s="1"/>
  <c r="K18" i="13" s="1"/>
  <c r="G16" i="13"/>
  <c r="H16" i="13" s="1"/>
  <c r="D43" i="14" s="1"/>
  <c r="G43" i="14" s="1"/>
  <c r="J16" i="13" s="1"/>
  <c r="K16" i="13" s="1"/>
  <c r="G23" i="13"/>
  <c r="H23" i="13" s="1"/>
  <c r="D50" i="14" s="1"/>
  <c r="G50" i="14" s="1"/>
  <c r="J23" i="13" s="1"/>
  <c r="K23" i="13" s="1"/>
  <c r="G20" i="13"/>
  <c r="H20" i="13" s="1"/>
  <c r="D47" i="14" s="1"/>
  <c r="G47" i="14" s="1"/>
  <c r="J20" i="13" s="1"/>
  <c r="K20" i="13" s="1"/>
  <c r="G17" i="13"/>
  <c r="H17" i="13" s="1"/>
  <c r="D44" i="14" s="1"/>
  <c r="G44" i="14" s="1"/>
  <c r="J17" i="13" s="1"/>
  <c r="K17" i="13" s="1"/>
  <c r="G22" i="13"/>
  <c r="H22" i="13" s="1"/>
  <c r="D49" i="14" s="1"/>
  <c r="G49" i="14" s="1"/>
  <c r="J22" i="13" s="1"/>
  <c r="K22" i="13" s="1"/>
  <c r="G14" i="13"/>
  <c r="H333" i="1"/>
  <c r="H14" i="13" l="1"/>
  <c r="G42" i="13"/>
  <c r="H42" i="13" l="1"/>
  <c r="D41" i="14"/>
  <c r="G41" i="14" l="1"/>
  <c r="D70" i="14"/>
  <c r="J14" i="13" l="1"/>
  <c r="G70" i="14"/>
  <c r="K14" i="13" l="1"/>
  <c r="K42" i="13" s="1"/>
  <c r="J42" i="13"/>
  <c r="J45" i="1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30" uniqueCount="1888">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Yes</t>
  </si>
  <si>
    <t>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Respondent is Electric Utility only.</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Pepco</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ITC Adjustment Allocated to Transmission</t>
  </si>
  <si>
    <t xml:space="preserve">Income Tax Component = </t>
  </si>
  <si>
    <t xml:space="preserve">     CIT=(T/1-T) * Investment Return * (1-(WCLTD/R)) =</t>
  </si>
  <si>
    <t>Total Income Taxes</t>
  </si>
  <si>
    <t>Account 454 - Rent from Electric Property</t>
  </si>
  <si>
    <t>Total Rent Revenues</t>
  </si>
  <si>
    <t>(Sum Lines 1)</t>
  </si>
  <si>
    <t>Account 456 - Other Electric Revenues (Note 1)</t>
  </si>
  <si>
    <t>Schedule 1A</t>
  </si>
  <si>
    <t>PJM Transitional Revenue Neutrality (Note 1)</t>
  </si>
  <si>
    <t>PJM Transitional Market Expansion (Note 1)</t>
  </si>
  <si>
    <t>Revenues from Directly Assigned Transmission Facility Charges (Note 2)</t>
  </si>
  <si>
    <t>Gross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17c</t>
  </si>
  <si>
    <t>17d</t>
  </si>
  <si>
    <t>17e</t>
  </si>
  <si>
    <t>17f</t>
  </si>
  <si>
    <t>17g</t>
  </si>
  <si>
    <t>Amount offset in line 4 above</t>
  </si>
  <si>
    <t>Total Account 454, 456 and 456.1</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Miscellaneous</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Only</t>
  </si>
  <si>
    <t xml:space="preserve">Plant </t>
  </si>
  <si>
    <t>Labor</t>
  </si>
  <si>
    <t>Related</t>
  </si>
  <si>
    <t>ADIT-283</t>
  </si>
  <si>
    <t>ADIT-190</t>
  </si>
  <si>
    <t>Wages &amp; Salary Allocator</t>
  </si>
  <si>
    <t>Justification</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p354.21b</t>
  </si>
  <si>
    <t>Total Wages Expense</t>
  </si>
  <si>
    <t>p354.28b</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Attachment 5a - Allocations of Costs to Affiliate</t>
  </si>
  <si>
    <t>Delmarva</t>
  </si>
  <si>
    <t>Atlantic</t>
  </si>
  <si>
    <t>Power</t>
  </si>
  <si>
    <t>City</t>
  </si>
  <si>
    <t>Non - Regulated</t>
  </si>
  <si>
    <t xml:space="preserve">Rate Base Worksheet </t>
  </si>
  <si>
    <t>CWIP</t>
  </si>
  <si>
    <t>Line No</t>
  </si>
  <si>
    <t>Common</t>
  </si>
  <si>
    <t xml:space="preserve">CWIP in Rate Base </t>
  </si>
  <si>
    <t xml:space="preserve">  Materials &amp; Supplies</t>
  </si>
  <si>
    <t xml:space="preserve">  Prepayments</t>
  </si>
  <si>
    <t>(a)</t>
  </si>
  <si>
    <t>(b)</t>
  </si>
  <si>
    <t>(c)</t>
  </si>
  <si>
    <t>(d)</t>
  </si>
  <si>
    <t>(e)</t>
  </si>
  <si>
    <t>(f)</t>
  </si>
  <si>
    <t>(g)</t>
  </si>
  <si>
    <t>(h)</t>
  </si>
  <si>
    <t>(i)</t>
  </si>
  <si>
    <t>(j)</t>
  </si>
  <si>
    <t>(k)</t>
  </si>
  <si>
    <t>Electric Only, Form No 1, page 356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Notes:</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t>H</t>
  </si>
  <si>
    <t>Calculate using 13 month average balance, except ADIT.</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t>(E, Line 2 ) x (D)</t>
  </si>
  <si>
    <t>Collection  (F)-(E)</t>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214 (See Attachment 9, line 30, column c)</t>
  </si>
  <si>
    <t>Attachment 9, line 30, column f</t>
  </si>
  <si>
    <t>p227.6c &amp; 16.c (See Attachment 9, line 30, column e)</t>
  </si>
  <si>
    <t>Attachment 6A, line 4, column j</t>
  </si>
  <si>
    <t>Attachment 6A, Col. G + Col H</t>
  </si>
  <si>
    <t>Attach 9, line 16, column b</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Note A)</t>
  </si>
  <si>
    <t>(Line 8 - 13)</t>
  </si>
  <si>
    <t>(Line 29 - Line 28)</t>
  </si>
  <si>
    <t>(Line 15 / 8)</t>
  </si>
  <si>
    <t>(Line 39 - Line 28)</t>
  </si>
  <si>
    <t>(Line 17 / 14)</t>
  </si>
  <si>
    <t>(Notes A &amp; B)</t>
  </si>
  <si>
    <t>(Line 5)</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57.g. + 207.74.g. + 207.83.g. + 207.98.g.  Projected monthly balances that are the amounts expected to be included in 207.57.g. + 207.74.g. + 207.83.g. + 207.98.g.  for end of year and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Office Furniture and Equipment</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 xml:space="preserve">ADIT-190 </t>
  </si>
  <si>
    <t>1.  ADIT items related only to Non-Electric Operations (e.g., Gas, Water, Sewer), Production or Distribution Only are directly assigned to Column C</t>
  </si>
  <si>
    <t>ADIT- 283 (Subject to Proration)</t>
  </si>
  <si>
    <t>ADITC-255 (Unamortized Investment Tax Credits)</t>
  </si>
  <si>
    <t>Subtotal: ADIT-255 (Form  No. 1 p. 266 &amp; 267)</t>
  </si>
  <si>
    <t>Total: ADIT-255</t>
  </si>
  <si>
    <t>Subtotal: (Form  No. 1 p. 266 &amp; 267)</t>
  </si>
  <si>
    <t xml:space="preserve">Investment Tax Credit Amortization - Transmission </t>
  </si>
  <si>
    <t>Attachment 1C - ADIT Worksheet - Beginning of Year</t>
  </si>
  <si>
    <t>ADITC-255  (Unamortized Investment Tax Credits)</t>
  </si>
  <si>
    <t xml:space="preserve">ADITC-255 </t>
  </si>
  <si>
    <t>Deficient / (Excess) Accumulated Deferred Income Taxes - Transmission Allocated</t>
  </si>
  <si>
    <t>Attachment 1D - ADIT Rate Base Adjustment</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Accrued Payroll Taxes - Manual</t>
  </si>
  <si>
    <t>Non-Property</t>
  </si>
  <si>
    <t>Accrued Liab-General Liability</t>
  </si>
  <si>
    <t>Accrued Liab-Auto Liability</t>
  </si>
  <si>
    <t>Accrued Liab-LTIP</t>
  </si>
  <si>
    <t>Accrued Liability - PHI Incentive Plan</t>
  </si>
  <si>
    <t>Accrued Severance</t>
  </si>
  <si>
    <t>Accrued Liab-SERP</t>
  </si>
  <si>
    <t>Accrued Liab-Sick Pay Carryover</t>
  </si>
  <si>
    <t>Accrued Liab-Vacation</t>
  </si>
  <si>
    <t>Deferred Credits-General</t>
  </si>
  <si>
    <t>Acc Liab - Deferred Comp LT -Old Plans</t>
  </si>
  <si>
    <t>Accrued Liab-OPEB</t>
  </si>
  <si>
    <t>Merger Commitments</t>
  </si>
  <si>
    <t>Plant</t>
  </si>
  <si>
    <t>Other Regulatory Liability - General</t>
  </si>
  <si>
    <t>Federal NOL</t>
  </si>
  <si>
    <t>N/A</t>
  </si>
  <si>
    <t>FAS 109 - Regulatory Asset Electric</t>
  </si>
  <si>
    <t>SFAS109-Regulatory Liability Electric</t>
  </si>
  <si>
    <t>Total FERC Account 190</t>
  </si>
  <si>
    <t>Fixed Asset Basis Differences (PowerTax) - Non-Protected</t>
  </si>
  <si>
    <t>Fixed Asset Basis Differences (PowerTax) - Non-Protected CIAC</t>
  </si>
  <si>
    <t>Fixed Asset Basis Differences (PowerTax FT) - Non-Protected</t>
  </si>
  <si>
    <t>Fixed Asset Basis Differences (Non-PowerTax) - Non-Protected</t>
  </si>
  <si>
    <t>Fixed Asset Basis Differences (Non-PowerTax) - Non-Protected CIAC</t>
  </si>
  <si>
    <t>Total FERC Account 282</t>
  </si>
  <si>
    <t>Regulatory Assets - Asset Retirement Obligation</t>
  </si>
  <si>
    <t>Prepaid Pension Costs</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Unamortized Loss on Reacquired Debt</t>
  </si>
  <si>
    <t>(Attachment 7)</t>
  </si>
  <si>
    <t>"All revenue requirements excluding projects and adjustments" on line 17a refers to all projects not qualifying for regional recovery or adjustments.</t>
  </si>
  <si>
    <t>ATTACHMENT H-1A</t>
  </si>
  <si>
    <t>Atlantic City Electric Company</t>
  </si>
  <si>
    <t xml:space="preserve">Atlantic City Electric Company </t>
  </si>
  <si>
    <t>Transportaion Equipment</t>
  </si>
  <si>
    <t>Real property (State, Municipal or Local)</t>
  </si>
  <si>
    <t>Personal property</t>
  </si>
  <si>
    <t>City License</t>
  </si>
  <si>
    <t>Federal Excise</t>
  </si>
  <si>
    <t>Federal FICA &amp; Unemployment</t>
  </si>
  <si>
    <t>State Franchise tax</t>
  </si>
  <si>
    <t xml:space="preserve">TEFA </t>
  </si>
  <si>
    <t>Use &amp; Sales Tax</t>
  </si>
  <si>
    <t xml:space="preserve">  </t>
  </si>
  <si>
    <t>Annual Depreciation Exp</t>
  </si>
  <si>
    <t>….</t>
  </si>
  <si>
    <t>…..</t>
  </si>
  <si>
    <t>Pages 256-257 "Long Term Debt (Account 221, 222, 223, and 224)"</t>
  </si>
  <si>
    <t>NJ</t>
  </si>
  <si>
    <t>PA</t>
  </si>
  <si>
    <t>Apportioned: NJ 100.0000%, PA 0.0000%</t>
  </si>
  <si>
    <t>ACE zone</t>
  </si>
  <si>
    <t>Long Term Debt balance will reflect the 13 month average of the balances, of which the 1st and 13th are found on page 112 lines 18.c &amp; d to 21.c &amp; d in the Form No. 1. The balances for January through November shall represent the actual balances in ACE’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ACE’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ACE’s books and records (trial balance or monthly balance sheet). </t>
  </si>
  <si>
    <t>ATT H-1A, Line 132b</t>
  </si>
  <si>
    <t>State Tax Rate Change</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t>NJ AMA</t>
  </si>
  <si>
    <t>Accrued Liab-Required Health Claims</t>
  </si>
  <si>
    <t>Accrued Liabilities - Workers Comp</t>
  </si>
  <si>
    <t>Accrued Liabilities - Disability</t>
  </si>
  <si>
    <t>Acc Liab - Deferred Comp ST</t>
  </si>
  <si>
    <t>Liabilities-Disability (92420L)-Contra</t>
  </si>
  <si>
    <t>Liab-Workers Comp (92420L)-Contra</t>
  </si>
  <si>
    <t>Accrued Liabilities - Workers Comp - Long Term</t>
  </si>
  <si>
    <t>Accrued Liabilities - Disability - Long Term</t>
  </si>
  <si>
    <t>Liability-Deferred Comp (92530P)-Contra</t>
  </si>
  <si>
    <t>Section 481(a) Adjustments - Payroll Taxes</t>
  </si>
  <si>
    <t>Regulatory Liability-Current-Rev Acct</t>
  </si>
  <si>
    <t>Reg Liab-NJ Dfd Energy Supply-Netting</t>
  </si>
  <si>
    <t>NJ Oth Reg Liability-Deferred DSM</t>
  </si>
  <si>
    <t xml:space="preserve">Regulatory Liability - NJ Distribution Deferral SBC </t>
  </si>
  <si>
    <t>NJ Reg Liability-Universal Service Fund</t>
  </si>
  <si>
    <t>NJ Reg Liability-Lifeline</t>
  </si>
  <si>
    <t>ACE - Unbilled Generation Deferral</t>
  </si>
  <si>
    <t>ACE - Unbilled Societal Benefits Charge</t>
  </si>
  <si>
    <t>ACE - Unbilled Transmission Deferral</t>
  </si>
  <si>
    <t>Regulatory Liability-Contra-Rev Acctg</t>
  </si>
  <si>
    <t>Reg Liab-Asset Retirement Oblig-Electric</t>
  </si>
  <si>
    <t>Asset Retirement Obligation - Non-Utility</t>
  </si>
  <si>
    <t>Asset Retirement Obligation-Electric Utility</t>
  </si>
  <si>
    <t>Accrued Liab-General</t>
  </si>
  <si>
    <t>Oth Reg Liab-Asset Retirement Obligation</t>
  </si>
  <si>
    <t>Accrued Charitable Contributions-NJ</t>
  </si>
  <si>
    <t>Accrued Charitable Contributions-NJ-Long Term</t>
  </si>
  <si>
    <t>Accumulated Deferred Investment Tax Credit</t>
  </si>
  <si>
    <t>Provision for Uncollectible Accounts-Special Billing</t>
  </si>
  <si>
    <t>Provision for Uncollectible Accounts-NJ</t>
  </si>
  <si>
    <t>Charitable Contributions - Fed</t>
  </si>
  <si>
    <t>Charitable Contributions - NJ</t>
  </si>
  <si>
    <t>Accrued Liab-Environmental Site Exp</t>
  </si>
  <si>
    <t>Liability-Environmental (925300)-Contra</t>
  </si>
  <si>
    <t>Accrued Liab-Environmental Site Exp - Long Term</t>
  </si>
  <si>
    <t>Accrued Liability - LTIP - Long-Term</t>
  </si>
  <si>
    <t>SERP Asset</t>
  </si>
  <si>
    <t>Liabilities-SERP (92420L) - Contra</t>
  </si>
  <si>
    <t>Deferred Credits - Deferred MTC Tax Rev</t>
  </si>
  <si>
    <t>NJ Oth Reg Liability-Tax Benefits</t>
  </si>
  <si>
    <t>Use Tax Payable</t>
  </si>
  <si>
    <t>NJ NOL</t>
  </si>
  <si>
    <r>
      <t>FERC Account 282 - Property (</t>
    </r>
    <r>
      <rPr>
        <b/>
        <u/>
        <sz val="10"/>
        <color rgb="FF0070C0"/>
        <rFont val="Arial"/>
        <family val="2"/>
      </rPr>
      <t>Note A</t>
    </r>
    <r>
      <rPr>
        <b/>
        <u/>
        <sz val="10"/>
        <color theme="1"/>
        <rFont val="Arial"/>
        <family val="2"/>
      </rPr>
      <t>)</t>
    </r>
  </si>
  <si>
    <t xml:space="preserve">Fixed Asset Basis Differences (PowerTax) - Protected </t>
  </si>
  <si>
    <t>100% Distribution</t>
  </si>
  <si>
    <t>State Fixed Asset Basis (PowerTax)</t>
  </si>
  <si>
    <t>State Fixed Asset Basis (PowerTax) - CIAC</t>
  </si>
  <si>
    <t>State Fixed Asset Basis (PowerTax FT)</t>
  </si>
  <si>
    <t>State Fixed Asset Basis (Non-PowerTax)</t>
  </si>
  <si>
    <t>State Fixed Asset Basis (Non-PowerTax) - CIAC</t>
  </si>
  <si>
    <r>
      <t>FERC Account 283 - Non-Current (</t>
    </r>
    <r>
      <rPr>
        <b/>
        <u/>
        <sz val="10"/>
        <color rgb="FF0070C0"/>
        <rFont val="Arial"/>
        <family val="2"/>
      </rPr>
      <t>Note A</t>
    </r>
    <r>
      <rPr>
        <b/>
        <u/>
        <sz val="10"/>
        <color theme="1"/>
        <rFont val="Arial"/>
        <family val="2"/>
      </rPr>
      <t>)</t>
    </r>
  </si>
  <si>
    <t>Other Regulatory Assets - Vacation Accrual</t>
  </si>
  <si>
    <t>Regulatory Assets - NJ BGS Deferral</t>
  </si>
  <si>
    <t>Regulatory Assets - NJ NGC Deferral</t>
  </si>
  <si>
    <t>Miscellaneous Deferred Debits - General</t>
  </si>
  <si>
    <t>NUG Buy-out</t>
  </si>
  <si>
    <t>Renewable Energy Credits - NJ</t>
  </si>
  <si>
    <t>Solar Renewable Energy Credits II - NJ</t>
  </si>
  <si>
    <t>Def'd Credits - Def'd Transitional Bond</t>
  </si>
  <si>
    <t>Reg Assets-FERC Formula Rate Adj-Transmission</t>
  </si>
  <si>
    <t>Regulatory Assets - NJ Recovery - Base</t>
  </si>
  <si>
    <t>Regulatory Assets - NJ</t>
  </si>
  <si>
    <t>Regulatory Assets-Current-Corp Acctg</t>
  </si>
  <si>
    <t>Regulatory Assets-Current-Rev Acctg</t>
  </si>
  <si>
    <t>Reg Asset-NJ Dfd Energy Supply</t>
  </si>
  <si>
    <t>Regulatory Assets-Elec Gen'l</t>
  </si>
  <si>
    <t>Regulatory Assets-Contra-Corp Acctg</t>
  </si>
  <si>
    <t>Regulatory Assets-Contra-Rev Acctg</t>
  </si>
  <si>
    <t>Regulatory Assets-Elec Gen'l-Contra</t>
  </si>
  <si>
    <t>Reg Assets-Solar Renew Energy Credit</t>
  </si>
  <si>
    <t>Reg Assets - Solar Renew Energy Certification</t>
  </si>
  <si>
    <t>Recoverable NJ Stranded Costs</t>
  </si>
  <si>
    <t>Deferred Securitization Cost Transaction</t>
  </si>
  <si>
    <t>Other Regulatory Assets - NJ BGS</t>
  </si>
  <si>
    <t>Stranded Cost-BL England</t>
  </si>
  <si>
    <t>Stranded Cost-PCLP</t>
  </si>
  <si>
    <t>Stranded Cost-Ref-Fuel</t>
  </si>
  <si>
    <t>Stranded Cost-Capital Reduction Costs</t>
  </si>
  <si>
    <t xml:space="preserve">Unamortized Deficient / (Excess) ADIT </t>
  </si>
  <si>
    <t>Atlantic City Electric Company  elected to amortize investment tax credits against recoverable income tax expense, rather than to reduce rate base by unamortized investment tax credit.  Amortization reduces income tax expense and reduces the revenue requirement by the amount of the Investment Tax Credit Amortization (Form 1, 266.8.f) multiplied by (1/1-T).</t>
  </si>
  <si>
    <t>(Note I from ATT H-1A)</t>
  </si>
  <si>
    <t>(Note U from ATT H-1A)</t>
  </si>
  <si>
    <t>(Note T from ATT H-1A)</t>
  </si>
  <si>
    <t>Attachment H-1A, Line 131</t>
  </si>
  <si>
    <t>Amount to Line 136e</t>
  </si>
  <si>
    <t>Account No. 282
Accumulated Deferred Income Taxes (Note C)</t>
  </si>
  <si>
    <t>Account No. 283
Accumulated Deferred Income Taxes (Note C)</t>
  </si>
  <si>
    <t>Account No. 190
Accumulated Deferred Income Taxes (Note C)</t>
  </si>
  <si>
    <t>207.58.g minus 207.57.g.  Projected monthly balances that are the amounts expected to be included in 207.58.g for end of year and records for other months (Note E)</t>
  </si>
  <si>
    <t>Projected monthly balances that are expected to be included in 219.25.c for end of year and records for other months (Note E)</t>
  </si>
  <si>
    <t>Amount for Attachment H-1A, Line 40a</t>
  </si>
  <si>
    <t>Amount for Attachment H-1A, Line 40b</t>
  </si>
  <si>
    <t>Amount for Attachment H-1A, Line 40c</t>
  </si>
  <si>
    <t>Amount for Attachment H-1A, Line 40d</t>
  </si>
  <si>
    <t>Amount for Attachment H-1A, Line 40e</t>
  </si>
  <si>
    <t>Note: ADIT associated with Gain or Loss on Reacquired Debt included in ADIT-283, Column A is excluded from rate base and instead included in Cost of Debt on Attachment H-1A, Line 111.   A deferred tax (liability) should be reported as a positive balance and a deferred tax asset should be reported as a negative balance on Attachment H-1A, Line 111. The ADIT balance is based on the 13 month average.</t>
  </si>
  <si>
    <t>(Entered in ATT H-1A, Line 41a)</t>
  </si>
  <si>
    <t>(Entered in ATT H-1A, Line 41b)</t>
  </si>
  <si>
    <t>Attachment H-1A, Line 44</t>
  </si>
  <si>
    <t>To be completed in conjunction with Attachment H-1A.</t>
  </si>
  <si>
    <t>Attachment H-1A</t>
  </si>
  <si>
    <t>Attach H-1A, line 85</t>
  </si>
  <si>
    <t>Attach H-1A plus line 91 plus line 96</t>
  </si>
  <si>
    <t>Attach H-1A, line 99</t>
  </si>
  <si>
    <t>Attach H-1A, line 154</t>
  </si>
  <si>
    <t>Attach H-1A, line 138</t>
  </si>
  <si>
    <t>Attach H-1A, line 145</t>
  </si>
  <si>
    <t>All transmission facilities reflected in the revenue requirement on Attachment H-1A are to be included in this Attachment 6.</t>
  </si>
  <si>
    <t>For each project or Attachment H-1A, the utility will populate the formula rate with the inputs for the True-Up Year.  The revenue requirements, based on actual operating results for the True-Up Year, associated with the projects and Attachment H-1A will then be entered in Col. (F) above.  Column (E) above contains the actual revenues received associated with Attachment H-1A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1A, Line No:</t>
  </si>
  <si>
    <t>227. 8. c + 227.5.c (see Att H-1A Note AA) for end of year, records for other months</t>
  </si>
  <si>
    <t xml:space="preserve">Ending Balance - ADIT Adjustment </t>
  </si>
  <si>
    <t xml:space="preserve">Beginning Balance - ADIT Adjustment </t>
  </si>
  <si>
    <t>(Percent of federal income tax deductible for state purposes)</t>
  </si>
  <si>
    <t>T=1 - {[(1 - SIT) * (1 - FIT)] / (1 - SIT * FIT * P)} =</t>
  </si>
  <si>
    <t>From Attachment 5 for the end of year balance and records for other months.</t>
  </si>
  <si>
    <t>207.58.g. Projected monthly balances that are the amounts expected to be included in 207.58.g for end of year and records for other months (Note E)</t>
  </si>
  <si>
    <t>Amortization of Deficient / (Excess) Deferred Taxes - Transmission Component</t>
  </si>
  <si>
    <t xml:space="preserve">Prepayments Monthly Balance </t>
  </si>
  <si>
    <t xml:space="preserve">The December beginning year and end of year balances shall tie to ACE’s FERC Form 1, Page 111, Line 57 – Prepayments. For the months of January through November, the prepayment balances shall represent actual balances on ACE’s books and records </t>
  </si>
  <si>
    <t>Gross Plant Allocation Factor</t>
  </si>
  <si>
    <t>(Line 16)</t>
  </si>
  <si>
    <t>(Line 108 / (108+114+115))</t>
  </si>
  <si>
    <t>(Line 114 / (108+114+115))</t>
  </si>
  <si>
    <t>(Line 115 / (108+114+115))</t>
  </si>
  <si>
    <t>Total from ATT H-1A</t>
  </si>
  <si>
    <t>Ln</t>
  </si>
  <si>
    <t>Item</t>
  </si>
  <si>
    <t>Revenue Category 1</t>
  </si>
  <si>
    <t>Revenue Category 2</t>
  </si>
  <si>
    <t>Revenue Category 3</t>
  </si>
  <si>
    <t>Revenue Category 4</t>
  </si>
  <si>
    <t>Revenue Category 5</t>
  </si>
  <si>
    <t>Incremental Expenses</t>
  </si>
  <si>
    <t>Functionalized Operating Expenses</t>
  </si>
  <si>
    <t>Functionalized Taxes Other Than Income Taxes</t>
  </si>
  <si>
    <t>+</t>
  </si>
  <si>
    <t>Total Functionalized Expenses</t>
  </si>
  <si>
    <t>Functional Allocator</t>
  </si>
  <si>
    <t>×</t>
  </si>
  <si>
    <t>Allocated Functional Expenses</t>
  </si>
  <si>
    <t>Administrative &amp; General Expenses (Labor)</t>
  </si>
  <si>
    <t>Labor-related Taxes Other Than Income Taxes</t>
  </si>
  <si>
    <t>Total Labor-related Expenses</t>
  </si>
  <si>
    <t>Wages and Salaries Allocator</t>
  </si>
  <si>
    <t>Allocated Labor-related Expenses</t>
  </si>
  <si>
    <t>Plant-related Taxes Other Than Income Taxes</t>
  </si>
  <si>
    <t>Total Plant-related Expenses</t>
  </si>
  <si>
    <t>Allocated Plant-related Expenses</t>
  </si>
  <si>
    <t>Gross Revenues</t>
  </si>
  <si>
    <t>Total Non-Recovered Expenses</t>
  </si>
  <si>
    <t>-</t>
  </si>
  <si>
    <t>Pre-tax Net Revenue for Sharing (minimum of zero)</t>
  </si>
  <si>
    <t>Utility Pre-Tax Allocation Factor</t>
  </si>
  <si>
    <t>Federal Tax Rate</t>
  </si>
  <si>
    <t>FIT</t>
  </si>
  <si>
    <t>State Tax Rate</t>
  </si>
  <si>
    <t>SIT</t>
  </si>
  <si>
    <t>Percent of FIT deductible for SIT</t>
  </si>
  <si>
    <t>p</t>
  </si>
  <si>
    <t>Composite Tax Rate</t>
  </si>
  <si>
    <t>CTR = 1 - ((1-SIT)*(1-FIT))/(1-(SIT*FIT*p))</t>
  </si>
  <si>
    <t>Customer % of Post-tax Revenues</t>
  </si>
  <si>
    <t>CUSTP</t>
  </si>
  <si>
    <t>Customer to Utility Post-tax Ratio</t>
  </si>
  <si>
    <t>CUSTR = 1/((1-CUSTP)/CUSTP)</t>
  </si>
  <si>
    <t>1/(1+CUSTR-(CTR*CUSTR))</t>
  </si>
  <si>
    <t>FA</t>
  </si>
  <si>
    <t>WS</t>
  </si>
  <si>
    <t>"Total Non-Recovered Expenses" are incremental expenses that are recorded to FERC Accounts that are not included for recovery in the formula rate template.</t>
  </si>
  <si>
    <t>Rent from Electric Property - Transmission Related</t>
  </si>
  <si>
    <t>Professional Services</t>
  </si>
  <si>
    <t>Rent or Attachment Fees associated with Transmission Facilities</t>
  </si>
  <si>
    <t>Shared Revenues (Attachment 3a)</t>
  </si>
  <si>
    <t>p336.10b (See Attachment 5)</t>
  </si>
  <si>
    <t>P336.7b (See Attachment 5)</t>
  </si>
  <si>
    <t>(Sum Lines 2-12)</t>
  </si>
  <si>
    <t>Attachment 3a - Shared Revenues Workpaper</t>
  </si>
  <si>
    <t>GP</t>
  </si>
  <si>
    <t>PJM Billed Revenue Earned</t>
  </si>
  <si>
    <t>ACE capital structure is derived from gross long term debt. Also see footnote X, Y, and Z.</t>
  </si>
  <si>
    <t>Per State Tax Code</t>
  </si>
  <si>
    <t>Tax Gross-Up Factor 1/(1-T)</t>
  </si>
  <si>
    <t xml:space="preserve">Note 3: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Net revenues associated with Network Integration Transmission Service (NITS) for which the load is not included in the divisor (difference between NITS credits from PJM and PJM NITS charges paid by Transmission Owner) (Note 3)</t>
  </si>
  <si>
    <t>Point to Point Service revenues for which the load is not included in the divisor received by Transmission Owner (Note 3)</t>
  </si>
  <si>
    <t>Attach 9, line 16, column j</t>
  </si>
  <si>
    <t>Annual Revenue Earned(net of true-ups)</t>
  </si>
  <si>
    <t>Plant Held for Future Use</t>
  </si>
  <si>
    <t>Gross Plant Allocation</t>
  </si>
  <si>
    <t>(Notes U)</t>
  </si>
  <si>
    <t>Note 3: SECA revenues booked in Account 447.</t>
  </si>
  <si>
    <t>Gross Transmission Plant is that identified on page 2 line 2 of Attachment H-1A</t>
  </si>
  <si>
    <t>207.98.g. for end of year, records for other months</t>
  </si>
  <si>
    <r>
      <t xml:space="preserve">Revenue Categories are those defined in </t>
    </r>
    <r>
      <rPr>
        <i/>
        <sz val="10"/>
        <color theme="1"/>
        <rFont val="Arial"/>
        <family val="2"/>
      </rPr>
      <t>Pacific Gas &amp; Electric Company</t>
    </r>
    <r>
      <rPr>
        <sz val="10"/>
        <color theme="1"/>
        <rFont val="Arial"/>
        <family val="2"/>
      </rPr>
      <t xml:space="preserve">, 90 FERC ¶ 61,314 and </t>
    </r>
    <r>
      <rPr>
        <i/>
        <sz val="10"/>
        <color theme="1"/>
        <rFont val="Arial"/>
        <family val="2"/>
      </rPr>
      <t>Pacific Gas &amp; Electric Company</t>
    </r>
    <r>
      <rPr>
        <sz val="10"/>
        <color theme="1"/>
        <rFont val="Arial"/>
        <family val="2"/>
      </rPr>
      <t>, 121 FERC ¶ 61,174: (1) right-of-way leases and lease for space on transmission facilities for telecommunications or to provide outdoor lighting or advertising; (2) ransmission tower licenses for wireless antennas; (3) right-of-way property leases for farming; grazing; nurseries; outdoor lighting; outdoor advertising; storage facilities (vehicle, material, container, and self-storage); environmental mitigation; parks and recreation; private recreation; specialized usage and other compatible uses; and opportunities to sell or trade oil, mineral, and excess water rights; (4) licenses of intellectual property and other propriety software developed by the utility or for the utility by a third party to interested parties relating to its transmission function; and (5) transmission maintenance and consulting services, including transformer repairs, rentals, and sales; transmission system engineering, planning, training, and environmental consulting; and marketing services for third-party owned poles.</t>
    </r>
  </si>
  <si>
    <t xml:space="preserve">This section is reserved for adjustment necessary to comply with the IRS normalization rules. </t>
  </si>
  <si>
    <t>Unamortized Investment Tax Credit - Transmission</t>
  </si>
  <si>
    <t xml:space="preserve">Total: Investment Tax Amortization </t>
  </si>
  <si>
    <t xml:space="preserve">This section is reserved for adjustments necessary to comply with the IRC normalization rules. </t>
  </si>
  <si>
    <r>
      <t>Revenue Received</t>
    </r>
    <r>
      <rPr>
        <vertAlign val="superscript"/>
        <sz val="10"/>
        <color theme="1"/>
        <rFont val="Arial"/>
        <family val="2"/>
      </rPr>
      <t>3</t>
    </r>
  </si>
  <si>
    <r>
      <t>Requirement</t>
    </r>
    <r>
      <rPr>
        <vertAlign val="superscript"/>
        <sz val="10"/>
        <color theme="1"/>
        <rFont val="Arial"/>
        <family val="2"/>
      </rPr>
      <t>1</t>
    </r>
  </si>
  <si>
    <r>
      <t>Requirement</t>
    </r>
    <r>
      <rPr>
        <vertAlign val="superscript"/>
        <sz val="10"/>
        <color theme="1"/>
        <rFont val="Arial"/>
        <family val="2"/>
      </rPr>
      <t>2</t>
    </r>
  </si>
  <si>
    <r>
      <t xml:space="preserve">Adjustment </t>
    </r>
    <r>
      <rPr>
        <vertAlign val="superscript"/>
        <sz val="10"/>
        <rFont val="Arial"/>
        <family val="2"/>
      </rPr>
      <t>5</t>
    </r>
  </si>
  <si>
    <r>
      <t>(Expense)</t>
    </r>
    <r>
      <rPr>
        <vertAlign val="superscript"/>
        <sz val="10"/>
        <color theme="1"/>
        <rFont val="Arial"/>
        <family val="2"/>
      </rPr>
      <t>4</t>
    </r>
  </si>
  <si>
    <r>
      <t xml:space="preserve">Transmission A&amp;G </t>
    </r>
    <r>
      <rPr>
        <vertAlign val="superscript"/>
        <sz val="10"/>
        <rFont val="Arial"/>
        <family val="2"/>
      </rPr>
      <t>1</t>
    </r>
  </si>
  <si>
    <r>
      <t xml:space="preserve">Total </t>
    </r>
    <r>
      <rPr>
        <vertAlign val="superscript"/>
        <sz val="10"/>
        <rFont val="Arial"/>
        <family val="2"/>
      </rPr>
      <t>2</t>
    </r>
  </si>
  <si>
    <r>
      <rPr>
        <vertAlign val="superscript"/>
        <sz val="10"/>
        <rFont val="Arial"/>
        <family val="2"/>
      </rPr>
      <t>1</t>
    </r>
    <r>
      <rPr>
        <sz val="10"/>
        <rFont val="Arial"/>
        <family val="2"/>
      </rPr>
      <t xml:space="preserve"> Multiply total amounts on line 15, columns (b)-(e) by allocation factors on line 16.</t>
    </r>
  </si>
  <si>
    <r>
      <rPr>
        <vertAlign val="superscript"/>
        <sz val="10"/>
        <rFont val="Arial"/>
        <family val="2"/>
      </rPr>
      <t>2</t>
    </r>
    <r>
      <rPr>
        <sz val="10"/>
        <rFont val="Arial"/>
        <family val="2"/>
      </rPr>
      <t xml:space="preserve"> Sum of line 17, columns (b), (c), (d), (e). </t>
    </r>
  </si>
  <si>
    <t>ADIT and Accumulated Deferred Income Tax Credits are computed using the average of non-prorated ADIT balances for the beginning of the year and end of the year balances plus the prorated balance.</t>
  </si>
  <si>
    <t>Projected monthly balances that are expected to be included in 207.99.g  minus 207.98.g plus 205.5.g for end of year, records for other months (Note E)</t>
  </si>
  <si>
    <t>Projected monthly balances that are expected to be included in Electric Only, Form No 1, page 356 for end of year, records for other months (Note E)</t>
  </si>
  <si>
    <t>Projected monthly balances that are expected to be included in 219.28.c for end of year, records for other months (Note E)</t>
  </si>
  <si>
    <t>Projected monthly balances that are expected to be included in 200.21c for end of year, records for other months (Note E)</t>
  </si>
  <si>
    <t>Projected monthly balances that are expected to be included in 207.99.g. plus 205.5.g. for end of year, records for other months (Note E)</t>
  </si>
  <si>
    <t>Projected monthly balances that are the amounts expected to be included in 219.28c for end of year, records for other months (Note E)</t>
  </si>
  <si>
    <t>Projected monthly balances that are the amounts expected to be included in 200.21c for end of year, records for other months (Note E)</t>
  </si>
  <si>
    <t>Projected monthly balances that are the amounts expected to be included in Electric Only, Form No 1, page 356 for end of year, records for other months (Note E)</t>
  </si>
  <si>
    <t>Projected / Actual Activity</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amortization of protected property related deficient and (excess) ADIT attributable to federal net operating loss carry-forwards recorded to Account 190 will likewise be calculated using ARAM or a manner that complies with the normalization requirements.  Under the ARAM methodology, the deficient and (excess) ADIT attributable to federal net operating losses will begin amortizing in the period in which the book depreciation exceeds the tax depreciation associated with the underlying assets that gave rise to the federal net operating loss.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ACE resides in the amortization cycle.  The current year amortization of deficient and (excess) ADIT is recorded in FERC Accounts 410.1 and 411.1.</t>
  </si>
  <si>
    <t>Includable Plant</t>
  </si>
  <si>
    <t>Less: ASC 740 ADIT Adjustments related to AFUDC Equity</t>
  </si>
  <si>
    <t>Less: ASC 740 ADIT balances related to income tax regulatory assets / (liabilities)</t>
  </si>
  <si>
    <t>Less: OPEB related ADIT, Above if not separately removed</t>
  </si>
  <si>
    <t>Less: ASC 740 ADIT Adjustments excluded from rate base</t>
  </si>
  <si>
    <t>Only the transmission portion of amounts reported at Form 1, page 227, line 5 is used.  The transmission portion of line 5 is derived by applying the wage and salary allocator to the total of line 5 and is specified in a footnote to the Form 1, page 227.</t>
  </si>
  <si>
    <t>Transmission Depreciation Expense is the gross cumulative amount based upon tax records of capitalized AFUDC equity embedded in the gross plant attributable to the transmission function multiplied by the Capital Recovery Rate (described in Instruction 2). Within five years of the effective date of the Settlement in Docket No ER19-5 et al, and at least every five years thereafter, ACE will file an FPA Section 205 rate proceeding to revise its depreciation rates (unless the company has otherwise submitted an FPA Section 205 rate filing that addresses its depreciation rates in the prior five years).</t>
  </si>
  <si>
    <t>Executive Management</t>
  </si>
  <si>
    <t>Support Services</t>
  </si>
  <si>
    <t>Financial Services</t>
  </si>
  <si>
    <t>Human Resources</t>
  </si>
  <si>
    <t>Legal Services</t>
  </si>
  <si>
    <t>Customer Services</t>
  </si>
  <si>
    <t>Information Technology</t>
  </si>
  <si>
    <t>Government Affairs</t>
  </si>
  <si>
    <t>Communication Services</t>
  </si>
  <si>
    <t>Regulatory Services</t>
  </si>
  <si>
    <t>Regulated Electric and Gas Operation Services</t>
  </si>
  <si>
    <t>Supply Services</t>
  </si>
  <si>
    <t>Bodily Injuries - Plant Related</t>
  </si>
  <si>
    <t>Bodily Injuries - Labor Related</t>
  </si>
  <si>
    <t>Current A/R-Workers Comp</t>
  </si>
  <si>
    <t>Other A/R-Workers Comp</t>
  </si>
  <si>
    <t>Non-Pension Postretiree Benefit Obligation</t>
  </si>
  <si>
    <t>FASB 112 Liability</t>
  </si>
  <si>
    <t>Current &amp; Long-term Incentive Plans</t>
  </si>
  <si>
    <t>Workers Comp - Long Term</t>
  </si>
  <si>
    <t>Workers Comp - Short Term</t>
  </si>
  <si>
    <t>Other Payroll Taxes</t>
  </si>
  <si>
    <t xml:space="preserve">Severance Liability </t>
  </si>
  <si>
    <t>Accrued Bonuses &amp; Incentives</t>
  </si>
  <si>
    <t>Accrued Benefits - Medical, Dental, Vision Benefits, etc.</t>
  </si>
  <si>
    <t>ASC 712 OPEB Obligation - Current &amp; Long-term</t>
  </si>
  <si>
    <t>Accrued Retention</t>
  </si>
  <si>
    <t>Deferred Comp Plan - Level 2</t>
  </si>
  <si>
    <t>Mgmt. Retention Incentive Plan</t>
  </si>
  <si>
    <t>Other Accrued Incentive Plans</t>
  </si>
  <si>
    <t>1999 AMT</t>
  </si>
  <si>
    <t>Accrual Labor Related</t>
  </si>
  <si>
    <t>Accrued Liab - Auto</t>
  </si>
  <si>
    <t>Accrued Liab - Misc.</t>
  </si>
  <si>
    <t>Accrued Liability - General</t>
  </si>
  <si>
    <t>BAD DEBT RESERVE</t>
  </si>
  <si>
    <t>Charitable Contribution Limit</t>
  </si>
  <si>
    <t>ENVIRONMENTAL EXPENSE</t>
  </si>
  <si>
    <t>OPEB</t>
  </si>
  <si>
    <t>SERP</t>
  </si>
  <si>
    <t>Stranded Costs</t>
  </si>
  <si>
    <t>Use Tax Reserve</t>
  </si>
  <si>
    <t>State NOL</t>
  </si>
  <si>
    <t>FAS109 Non-TCJA</t>
  </si>
  <si>
    <t>FAS 109 Regulatory Liability</t>
  </si>
  <si>
    <t>Protected Property (PowerTax)</t>
  </si>
  <si>
    <t>Non-Protected Property (PowerTax)</t>
  </si>
  <si>
    <t>Non-Protected Property (Non-PowerTax)</t>
  </si>
  <si>
    <t>BGS Deferred Related - Retail</t>
  </si>
  <si>
    <t>Interest on Contingent Taxes</t>
  </si>
  <si>
    <t>Loss on Reacquired Debt</t>
  </si>
  <si>
    <t>Misc. Deferred Debits - Retail</t>
  </si>
  <si>
    <t>NUG BUYOUT</t>
  </si>
  <si>
    <t>Other- 283</t>
  </si>
  <si>
    <t>PENSION PAYMENT RESERVE</t>
  </si>
  <si>
    <t>Reg Asset - FERC Formula Rate Adj. Trans. Svc</t>
  </si>
  <si>
    <t>Reg Asset-NJ Rec-Base</t>
  </si>
  <si>
    <t>Regulatory Asset - General</t>
  </si>
  <si>
    <t>Regulatory Asset - SREC Program</t>
  </si>
  <si>
    <t>December 31, 2021</t>
  </si>
  <si>
    <t>12/31/2021 (Actuals)</t>
  </si>
  <si>
    <t>True-up Adjustment</t>
  </si>
  <si>
    <t>Accrued Benefits</t>
  </si>
  <si>
    <t>Accrued Environmental Liability</t>
  </si>
  <si>
    <t>Accrued Liability - Legal</t>
  </si>
  <si>
    <t>Accrued OPEB</t>
  </si>
  <si>
    <t>Accrued Other Expenses</t>
  </si>
  <si>
    <t>Accrued Payroll Taxes - AIP</t>
  </si>
  <si>
    <t>Accrued Vacation</t>
  </si>
  <si>
    <t>Accrued Worker's Compensation</t>
  </si>
  <si>
    <t>Allowance for Doubtful Accounts</t>
  </si>
  <si>
    <t>Asset Retirement Obligation</t>
  </si>
  <si>
    <t>Deferred Compensation</t>
  </si>
  <si>
    <t>Deferred Revenue</t>
  </si>
  <si>
    <t>NJ AMA Credit</t>
  </si>
  <si>
    <t>Other Deferred Credits</t>
  </si>
  <si>
    <t>Prepaid Taxes</t>
  </si>
  <si>
    <t>Regulatory Liability</t>
  </si>
  <si>
    <t>Sales &amp; Use Tax Reserve</t>
  </si>
  <si>
    <t>State Income Taxes</t>
  </si>
  <si>
    <t>Charitable Contribution Carryforward</t>
  </si>
  <si>
    <t>State Net Operating Loss Carryforward</t>
  </si>
  <si>
    <t>Unamortized Investment Tax Credit</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The state net operating loss carry-forward, net of federal taxes, is included to the extent attributable to plant in service that is included in rate base. </t>
  </si>
  <si>
    <t xml:space="preserve">Accumulated Deferred Income Taxes attributable to income tax related regulatory assets and liabilities.  This balance is excluded from rate base and removed below.
</t>
  </si>
  <si>
    <t>AFUDC Equity</t>
  </si>
  <si>
    <t>Plant Deferred Taxes - Flow-through</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 xml:space="preserve">Plant related basis difference not currently includible in rate base.
</t>
  </si>
  <si>
    <t>Materials Reserve</t>
  </si>
  <si>
    <t>Other Deferred Debits</t>
  </si>
  <si>
    <t>Pension Asset</t>
  </si>
  <si>
    <t>Regulatory Asset</t>
  </si>
  <si>
    <t>Regulatory Asset - Accrued Vacation</t>
  </si>
  <si>
    <t>Renewable Energy Credits</t>
  </si>
  <si>
    <t xml:space="preserve">Account No. 255 (Accum. Deferred Investment Tax Credits) </t>
  </si>
  <si>
    <t xml:space="preserve">Less: Adjustment to rate base </t>
  </si>
  <si>
    <t>December 31, 2021 (Actual)</t>
  </si>
  <si>
    <t>Pursuant to the requirements of ASC 740, accumulated deferred income taxes must encompass all timing differences regardless of whether the difference is normalized or flowed-through.  These balances represent the deferred taxes of unamortized ITC. These amounts are removed from rate base below.</t>
  </si>
  <si>
    <t xml:space="preserve">ADIT relates to all functions and attributable to underlying accounts that are recoverable in the transmission formula. </t>
  </si>
  <si>
    <t xml:space="preserve">Included because the pension asset is included in rate base.  Related to accrual recognition of expense for book purposes &amp; deductibility of cash fundings for tax purposes.  </t>
  </si>
  <si>
    <t>The cost of bond redemption is deductible currently for tax purposes and is amortized over the life of the new bond issue for book purposes.    Excluded here since included in Cost of Debt.</t>
  </si>
  <si>
    <t>B0265 Mickelton</t>
  </si>
  <si>
    <t>B0276 Monroe</t>
  </si>
  <si>
    <t>B0211 Union-Corson</t>
  </si>
  <si>
    <t>B0210 Orchard-500kV</t>
  </si>
  <si>
    <t>B0210 Orchard-Below 500kV</t>
  </si>
  <si>
    <t>B0277 Cumberland Sub:2nd Xfmr</t>
  </si>
  <si>
    <t>B1398.5 Reconductor Mickleton - Depford - 230 Kv line</t>
  </si>
  <si>
    <t>B1398.3.1 Mickleton Deptford 230kv terminal</t>
  </si>
  <si>
    <t>B1600 Upgrade Mill T2 138/69 kV Transformer</t>
  </si>
  <si>
    <t>b0210.1 Orchard-Cumberland - Install second 230kV line</t>
  </si>
  <si>
    <t>b0212 Corson upgrade 138kV line trap</t>
  </si>
  <si>
    <t>may be weighted average of small projects</t>
  </si>
  <si>
    <t>Inputs from Atlantic City Electric Company 2021 FERC Form 1</t>
  </si>
  <si>
    <t>LTD Interest on Securitization Bonds in column (m)</t>
  </si>
  <si>
    <t>LTD on Securitization Bonds in column (l)</t>
  </si>
  <si>
    <t>p336.7b&amp;c</t>
  </si>
  <si>
    <t xml:space="preserve">p336.10b&amp;c </t>
  </si>
  <si>
    <t>p336.1d&amp;e</t>
  </si>
  <si>
    <t>Chamber of Commerce (923)</t>
  </si>
  <si>
    <t>Chamber of Commerce (930.2)</t>
  </si>
  <si>
    <t>Separation Costs</t>
  </si>
  <si>
    <t>Chamber of Commerce (921)</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Upgrade ACE portion of Delco Tap - Mickleton 230 kV circuit</t>
  </si>
  <si>
    <t>B0265</t>
  </si>
  <si>
    <t>Replace both Monroe 230/69kV transformers</t>
  </si>
  <si>
    <t>B0276</t>
  </si>
  <si>
    <t>Reconductor Union - Corson 138kV circuit</t>
  </si>
  <si>
    <t>B0211</t>
  </si>
  <si>
    <t>B0210 Install new 500/230kV substation Orchard-500kV</t>
  </si>
  <si>
    <t>B0210.A</t>
  </si>
  <si>
    <t>B0210 Install new 500/230kV substation Orchard-Below 500kV</t>
  </si>
  <si>
    <t>B0210.B</t>
  </si>
  <si>
    <t>Install a sencond Cumberland 230/138kV transformer</t>
  </si>
  <si>
    <t>B0277</t>
  </si>
  <si>
    <t>Reconductor the exsting Mickleton - Goucestr - 230 Kv line</t>
  </si>
  <si>
    <t>B1398.5</t>
  </si>
  <si>
    <t>Mickleton Deptford 230kv terminal</t>
  </si>
  <si>
    <t>B1398.3.1</t>
  </si>
  <si>
    <t>Upgrade Mill T2 138/69 kV Transformer</t>
  </si>
  <si>
    <t>B1600</t>
  </si>
  <si>
    <t>B0210.1</t>
  </si>
  <si>
    <t>B0212</t>
  </si>
  <si>
    <t>Acct 456</t>
  </si>
  <si>
    <t>Transmission related training</t>
  </si>
  <si>
    <t>Illinois Legislative Costs</t>
  </si>
  <si>
    <t>Gross Receipt Taxes Refund (Total)</t>
  </si>
  <si>
    <t>Gross Receipt Taxes Refund (in 923)</t>
  </si>
  <si>
    <t>Other Prepayment</t>
  </si>
  <si>
    <t>NJ BPU Assessment</t>
  </si>
  <si>
    <t>Working fund</t>
  </si>
  <si>
    <t>Prepaid Insurance</t>
  </si>
  <si>
    <t>Prepaid Rent</t>
  </si>
  <si>
    <t>NJ BPU Assessment/Sales Use Taxes/Other</t>
  </si>
  <si>
    <t>Prepaid Property Tax</t>
  </si>
  <si>
    <t xml:space="preserve">Leased Asset </t>
  </si>
  <si>
    <t>(Line 1c / 4)</t>
  </si>
  <si>
    <t>1a</t>
  </si>
  <si>
    <t>1b</t>
  </si>
  <si>
    <t>1c</t>
  </si>
  <si>
    <t>(Line 2c - 3-3a-3b)</t>
  </si>
  <si>
    <t>Direct Transmission Wages Expense</t>
  </si>
  <si>
    <t>p354 footnote</t>
  </si>
  <si>
    <t>PHI Service Company Transmission Wages Expense</t>
  </si>
  <si>
    <t>Exelon Business Services Company Transmission Wages Expense</t>
  </si>
  <si>
    <t>Total Transmission Wages Expense</t>
  </si>
  <si>
    <t>Total Direct Wages Expense</t>
  </si>
  <si>
    <t>(Line 1+1a+1b)</t>
  </si>
  <si>
    <t>Total Exelon Business Services Company Wages Expense</t>
  </si>
  <si>
    <t>2a</t>
  </si>
  <si>
    <t>2b</t>
  </si>
  <si>
    <t>2c</t>
  </si>
  <si>
    <t>Total PHI Service Company Wages Expense</t>
  </si>
  <si>
    <t>(Line 2+2a+2b)</t>
  </si>
  <si>
    <t>Less Direct A&amp;G Wages Expense</t>
  </si>
  <si>
    <t>Less Exelon Business Services Company A&amp;G Expense</t>
  </si>
  <si>
    <t>Less PHI Service Company A&amp;G Expense</t>
  </si>
  <si>
    <t>2022
True-Up</t>
  </si>
  <si>
    <t>BPU Assessment</t>
  </si>
  <si>
    <t>December 31, 2022</t>
  </si>
  <si>
    <t>Actuals for the 12 Months Ended December 31, 2022</t>
  </si>
  <si>
    <t>2022 Projected</t>
  </si>
  <si>
    <t>12/31/2022 (Actuals)</t>
  </si>
  <si>
    <t>Accrued Bodily Injuries</t>
  </si>
  <si>
    <t>December 31, 2022 (Actual)</t>
  </si>
  <si>
    <t>Intracompany Sales</t>
  </si>
  <si>
    <t>Transmission Right of Way Carll's Corner-Landis Li - Cumberland (old records say Salem) County, NJ</t>
  </si>
  <si>
    <t>Prepaid Retention</t>
  </si>
  <si>
    <t>Other Prepaid Taxes</t>
  </si>
  <si>
    <t>Prepaid Software Fee &amp; License</t>
  </si>
  <si>
    <t>General Capital Lease $25,848,530</t>
  </si>
  <si>
    <t>General Capital Lease $7,399,899</t>
  </si>
  <si>
    <t>EPRI Membership</t>
  </si>
  <si>
    <t>Prior Period Adjustments listed in row 3j</t>
  </si>
  <si>
    <t>EPRI Membership dues in FERC Transmission O&amp;M Account 566</t>
  </si>
  <si>
    <t>Operation of Energy Storage Equipment</t>
  </si>
  <si>
    <t>Maintenance of Energy Storage Equipment</t>
  </si>
  <si>
    <t>.</t>
  </si>
  <si>
    <t xml:space="preserve">PJM </t>
  </si>
  <si>
    <t>The actuarially determined amount of OPEB expense in FERC 926 increase from the prior year;  The increase is due decrease in service cost, increase in interest cost due to higher discount rates and there was an increase due to expiration of some of the prior service cost credits.</t>
  </si>
  <si>
    <t>Transportation Equipment</t>
  </si>
  <si>
    <t>,R,T,V,X,Z,AB,AD,AF,AH</t>
  </si>
  <si>
    <t>Other Accrued Deferred Tax Assets</t>
  </si>
  <si>
    <t>Income Tax Regulatory Liability</t>
  </si>
  <si>
    <t>Plant Related Deferred Taxes</t>
  </si>
  <si>
    <t>Contribution in Aid of Construction</t>
  </si>
  <si>
    <t xml:space="preserve">Plant related basis differences not currently includible in rate base.
</t>
  </si>
  <si>
    <t>Exclude State Dist RA amort in line 5</t>
  </si>
  <si>
    <t xml:space="preserve">  FERC Form 1 page 351.1 lines 8 (h) - 11 (h),  transmission related only.</t>
  </si>
  <si>
    <t>Line 22 "Note Payable to ACE Transition Funding - vari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 numFmtId="186" formatCode="_(* #,##0.00000_);_(* \(#,##0.00000\);_(* &quot;-&quot;??_);_(@_)"/>
    <numFmt numFmtId="187" formatCode="_(* #,##0_);_(* \(#,##0\);_(* &quot;-&quot;???_);_(@_)"/>
  </numFmts>
  <fonts count="90">
    <font>
      <sz val="11"/>
      <color theme="1"/>
      <name val="Calibri"/>
      <family val="2"/>
      <scheme val="minor"/>
    </font>
    <font>
      <b/>
      <sz val="14"/>
      <name val="Arial"/>
      <family val="2"/>
    </font>
    <font>
      <b/>
      <sz val="10"/>
      <color indexed="10"/>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0"/>
      <color rgb="FFFF0000"/>
      <name val="Arial"/>
      <family val="2"/>
    </font>
    <font>
      <b/>
      <sz val="12"/>
      <color indexed="10"/>
      <name val="Arial"/>
      <family val="2"/>
    </font>
    <font>
      <b/>
      <sz val="14"/>
      <color indexed="10"/>
      <name val="Arial"/>
      <family val="2"/>
    </font>
    <font>
      <sz val="10"/>
      <color rgb="FFFF0000"/>
      <name val="Arial"/>
      <family val="2"/>
    </font>
    <font>
      <sz val="12"/>
      <name val="Arial"/>
      <family val="2"/>
    </font>
    <font>
      <i/>
      <sz val="10"/>
      <name val="Arial"/>
      <family val="2"/>
    </font>
    <font>
      <sz val="10"/>
      <name val="Courier"/>
      <family val="3"/>
    </font>
    <font>
      <b/>
      <sz val="12"/>
      <name val="Helv"/>
    </font>
    <font>
      <sz val="12"/>
      <name val="Arial MT"/>
    </font>
    <font>
      <sz val="12"/>
      <color indexed="12"/>
      <name val="Arial"/>
      <family val="2"/>
    </font>
    <font>
      <sz val="12"/>
      <color indexed="10"/>
      <name val="Arial"/>
      <family val="2"/>
    </font>
    <font>
      <b/>
      <u/>
      <sz val="10"/>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sz val="12"/>
      <color rgb="FFFF0000"/>
      <name val="Arial"/>
      <family val="2"/>
    </font>
    <font>
      <u/>
      <sz val="12"/>
      <name val="Arial"/>
      <family val="2"/>
    </font>
    <font>
      <b/>
      <i/>
      <sz val="12"/>
      <color indexed="14"/>
      <name val="Arial"/>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color indexed="8"/>
      <name val="Arial Narrow"/>
      <family val="2"/>
    </font>
    <font>
      <sz val="10"/>
      <color indexed="8"/>
      <name val="Arial"/>
      <family val="2"/>
    </font>
    <font>
      <sz val="10"/>
      <color rgb="FF0000FF"/>
      <name val="Arial"/>
      <family val="2"/>
    </font>
    <font>
      <sz val="11"/>
      <color indexed="8"/>
      <name val="Arial"/>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b/>
      <sz val="12"/>
      <name val="Arial MT"/>
    </font>
    <font>
      <sz val="8"/>
      <name val="Calibri"/>
      <family val="2"/>
      <scheme val="minor"/>
    </font>
    <font>
      <sz val="12"/>
      <color indexed="8"/>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sz val="10"/>
      <color theme="1"/>
      <name val="Courier New"/>
      <family val="2"/>
    </font>
    <font>
      <sz val="12"/>
      <color theme="1"/>
      <name val="Times New Roman"/>
      <family val="1"/>
    </font>
    <font>
      <sz val="10"/>
      <color rgb="FF00B050"/>
      <name val="Arial"/>
      <family val="2"/>
    </font>
    <font>
      <u/>
      <sz val="10"/>
      <color theme="1"/>
      <name val="Arial"/>
      <family val="2"/>
    </font>
    <font>
      <i/>
      <sz val="10"/>
      <color theme="1"/>
      <name val="Arial"/>
      <family val="2"/>
    </font>
    <font>
      <strike/>
      <sz val="10"/>
      <name val="Arial"/>
      <family val="2"/>
    </font>
    <font>
      <sz val="10"/>
      <color indexed="17"/>
      <name val="Arial"/>
      <family val="2"/>
    </font>
    <font>
      <vertAlign val="superscript"/>
      <sz val="10"/>
      <color theme="1"/>
      <name val="Arial"/>
      <family val="2"/>
    </font>
    <font>
      <vertAlign val="superscript"/>
      <sz val="10"/>
      <name val="Arial"/>
      <family val="2"/>
    </font>
    <font>
      <sz val="10"/>
      <color indexed="40"/>
      <name val="Arial"/>
      <family val="2"/>
    </font>
    <font>
      <b/>
      <sz val="14"/>
      <color theme="1"/>
      <name val="Arial"/>
      <family val="2"/>
    </font>
    <font>
      <u/>
      <sz val="10"/>
      <name val="Arial"/>
      <family val="2"/>
    </font>
    <font>
      <b/>
      <sz val="14"/>
      <color rgb="FFFF0000"/>
      <name val="Arial"/>
      <family val="2"/>
    </font>
    <font>
      <sz val="11"/>
      <name val="Arial"/>
      <family val="2"/>
    </font>
    <font>
      <sz val="10"/>
      <name val="Times New Roman"/>
      <family val="1"/>
    </font>
    <font>
      <sz val="10"/>
      <name val="Arial Narrow"/>
      <family val="2"/>
    </font>
    <font>
      <b/>
      <sz val="12"/>
      <color indexed="10"/>
      <name val="Arial Narrow"/>
      <family val="2"/>
    </font>
    <font>
      <b/>
      <sz val="10"/>
      <name val="Arial Narrow"/>
      <family val="2"/>
    </font>
    <font>
      <sz val="9"/>
      <name val="Arial Narrow"/>
      <family val="2"/>
    </font>
    <font>
      <sz val="8"/>
      <name val="Arial Narrow"/>
      <family val="2"/>
    </font>
    <font>
      <b/>
      <i/>
      <sz val="12"/>
      <name val="Arial"/>
      <family val="2"/>
    </font>
    <font>
      <b/>
      <i/>
      <sz val="10"/>
      <color rgb="FFFF0000"/>
      <name val="Arial"/>
      <family val="2"/>
    </font>
    <font>
      <b/>
      <sz val="10"/>
      <color indexed="10"/>
      <name val="Arial Narrow"/>
      <family val="2"/>
    </font>
  </fonts>
  <fills count="13">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s>
  <borders count="41">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7">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170" fontId="15"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23" fillId="0" borderId="0"/>
    <xf numFmtId="43" fontId="23" fillId="0" borderId="0" applyFont="0" applyFill="0" applyBorder="0" applyAlignment="0" applyProtection="0"/>
    <xf numFmtId="168" fontId="17" fillId="0" borderId="0" applyProtection="0"/>
    <xf numFmtId="0" fontId="36" fillId="0" borderId="0"/>
    <xf numFmtId="0" fontId="34" fillId="0" borderId="0"/>
    <xf numFmtId="44" fontId="34" fillId="0" borderId="0" applyFont="0" applyFill="0" applyBorder="0" applyAlignment="0" applyProtection="0"/>
    <xf numFmtId="0" fontId="34" fillId="0" borderId="0"/>
    <xf numFmtId="43" fontId="34" fillId="0" borderId="0" applyFont="0" applyFill="0" applyBorder="0" applyAlignment="0" applyProtection="0"/>
    <xf numFmtId="168" fontId="17" fillId="0" borderId="0" applyProtection="0"/>
    <xf numFmtId="0" fontId="7" fillId="0" borderId="0"/>
    <xf numFmtId="168" fontId="17" fillId="0" borderId="0" applyProtection="0"/>
    <xf numFmtId="168" fontId="17" fillId="0" borderId="0" applyProtection="0"/>
    <xf numFmtId="0" fontId="17" fillId="0" borderId="0" applyProtection="0"/>
    <xf numFmtId="0" fontId="7" fillId="0" borderId="0"/>
    <xf numFmtId="0" fontId="7" fillId="0" borderId="0"/>
    <xf numFmtId="168" fontId="17" fillId="0" borderId="0" applyProtection="0"/>
    <xf numFmtId="0" fontId="7" fillId="0" borderId="0"/>
    <xf numFmtId="0" fontId="34" fillId="0" borderId="0"/>
    <xf numFmtId="168" fontId="17" fillId="0" borderId="0" applyProtection="0"/>
    <xf numFmtId="9" fontId="34"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1" fontId="34" fillId="0" borderId="0" applyFont="0" applyFill="0" applyBorder="0" applyAlignment="0" applyProtection="0"/>
    <xf numFmtId="0" fontId="34" fillId="0" borderId="0"/>
    <xf numFmtId="0" fontId="34" fillId="0" borderId="0"/>
    <xf numFmtId="41" fontId="34" fillId="0" borderId="0" applyFon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9" fontId="34" fillId="0" borderId="0" applyFont="0" applyFill="0" applyBorder="0" applyAlignment="0" applyProtection="0"/>
    <xf numFmtId="43" fontId="34" fillId="0" borderId="0" applyFont="0" applyFill="0" applyBorder="0" applyAlignment="0" applyProtection="0"/>
    <xf numFmtId="0" fontId="34" fillId="0" borderId="0"/>
    <xf numFmtId="168" fontId="17" fillId="0" borderId="0" applyProtection="0"/>
    <xf numFmtId="168" fontId="17" fillId="0" borderId="0" applyProtection="0"/>
    <xf numFmtId="0" fontId="7" fillId="0" borderId="0"/>
    <xf numFmtId="0" fontId="39" fillId="0" borderId="0"/>
    <xf numFmtId="0" fontId="34" fillId="0" borderId="0"/>
    <xf numFmtId="0" fontId="7" fillId="0" borderId="0"/>
    <xf numFmtId="168" fontId="17" fillId="0" borderId="0" applyProtection="0"/>
    <xf numFmtId="0" fontId="7" fillId="0" borderId="0"/>
    <xf numFmtId="168" fontId="17" fillId="0" borderId="0" applyProtection="0"/>
    <xf numFmtId="44" fontId="34" fillId="0" borderId="0" applyFont="0" applyFill="0" applyBorder="0" applyAlignment="0" applyProtection="0"/>
    <xf numFmtId="44" fontId="7" fillId="0" borderId="0" applyFont="0" applyFill="0" applyBorder="0" applyAlignment="0" applyProtection="0"/>
    <xf numFmtId="0" fontId="34" fillId="0" borderId="0"/>
    <xf numFmtId="0" fontId="7" fillId="0" borderId="0"/>
    <xf numFmtId="0" fontId="34" fillId="0" borderId="0"/>
    <xf numFmtId="44" fontId="34" fillId="0" borderId="0" applyFont="0" applyFill="0" applyBorder="0" applyAlignment="0" applyProtection="0"/>
    <xf numFmtId="9" fontId="34" fillId="0" borderId="0" applyFont="0" applyFill="0" applyBorder="0" applyAlignment="0" applyProtection="0"/>
    <xf numFmtId="43" fontId="34" fillId="0" borderId="0" applyFont="0" applyFill="0" applyBorder="0" applyAlignment="0" applyProtection="0"/>
    <xf numFmtId="0" fontId="7" fillId="0" borderId="0"/>
    <xf numFmtId="43"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49" fillId="0" borderId="0"/>
    <xf numFmtId="0" fontId="7" fillId="0" borderId="0"/>
    <xf numFmtId="0" fontId="52" fillId="0" borderId="0"/>
    <xf numFmtId="0" fontId="7" fillId="0" borderId="0"/>
    <xf numFmtId="43" fontId="23" fillId="0" borderId="0" applyFont="0" applyFill="0" applyBorder="0" applyAlignment="0" applyProtection="0"/>
    <xf numFmtId="0" fontId="23" fillId="0" borderId="0"/>
    <xf numFmtId="9" fontId="7" fillId="0" borderId="0" applyFont="0" applyFill="0" applyBorder="0" applyAlignment="0" applyProtection="0"/>
    <xf numFmtId="0" fontId="7" fillId="0" borderId="0"/>
    <xf numFmtId="0" fontId="61" fillId="0" borderId="0"/>
    <xf numFmtId="44" fontId="7" fillId="0" borderId="0" applyFont="0" applyFill="0" applyBorder="0" applyAlignment="0" applyProtection="0"/>
    <xf numFmtId="43" fontId="7" fillId="0" borderId="0" applyFont="0" applyFill="0" applyBorder="0" applyAlignment="0" applyProtection="0"/>
    <xf numFmtId="43" fontId="23" fillId="0" borderId="0" applyFont="0" applyFill="0" applyBorder="0" applyAlignment="0" applyProtection="0"/>
    <xf numFmtId="0" fontId="67" fillId="0" borderId="0"/>
    <xf numFmtId="43" fontId="6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cellStyleXfs>
  <cellXfs count="1838">
    <xf numFmtId="0" fontId="0" fillId="0" borderId="0" xfId="0"/>
    <xf numFmtId="0" fontId="2" fillId="0" borderId="0" xfId="0" applyFont="1"/>
    <xf numFmtId="0" fontId="3" fillId="0" borderId="0" xfId="0" applyFont="1"/>
    <xf numFmtId="0" fontId="0" fillId="0" borderId="0" xfId="0" applyAlignment="1">
      <alignment horizontal="center"/>
    </xf>
    <xf numFmtId="0" fontId="4" fillId="0" borderId="0" xfId="0" applyFont="1" applyAlignment="1">
      <alignment horizontal="center"/>
    </xf>
    <xf numFmtId="0" fontId="0" fillId="0" borderId="0" xfId="0" applyFill="1"/>
    <xf numFmtId="0" fontId="2" fillId="0" borderId="0" xfId="0" applyFont="1" applyFill="1"/>
    <xf numFmtId="0" fontId="5" fillId="0" borderId="0" xfId="0" applyNumberFormat="1" applyFont="1" applyFill="1"/>
    <xf numFmtId="0" fontId="8" fillId="0" borderId="0" xfId="0" applyFont="1" applyAlignment="1">
      <alignment horizontal="left"/>
    </xf>
    <xf numFmtId="0" fontId="7" fillId="0" borderId="0" xfId="0" applyFont="1"/>
    <xf numFmtId="0" fontId="0" fillId="0" borderId="0" xfId="0" applyFill="1" applyBorder="1"/>
    <xf numFmtId="0" fontId="10" fillId="0" borderId="0" xfId="0" applyFont="1"/>
    <xf numFmtId="3" fontId="7" fillId="0" borderId="0" xfId="0" applyNumberFormat="1" applyFont="1" applyBorder="1" applyAlignment="1">
      <alignment horizontal="center"/>
    </xf>
    <xf numFmtId="166" fontId="7" fillId="0" borderId="5" xfId="6" applyNumberFormat="1" applyFont="1" applyBorder="1" applyAlignment="1">
      <alignment horizontal="center"/>
    </xf>
    <xf numFmtId="0" fontId="12" fillId="0" borderId="0" xfId="0" applyFont="1"/>
    <xf numFmtId="0" fontId="13" fillId="0" borderId="0" xfId="0" applyFont="1"/>
    <xf numFmtId="0" fontId="7" fillId="0" borderId="1" xfId="0" applyFont="1" applyFill="1" applyBorder="1"/>
    <xf numFmtId="0" fontId="0" fillId="0" borderId="0" xfId="0" applyAlignment="1">
      <alignment horizontal="right"/>
    </xf>
    <xf numFmtId="0" fontId="13" fillId="0" borderId="0" xfId="0" applyFont="1" applyAlignment="1">
      <alignment horizontal="center"/>
    </xf>
    <xf numFmtId="0" fontId="13" fillId="0" borderId="0" xfId="0" applyFont="1" applyFill="1"/>
    <xf numFmtId="164" fontId="13" fillId="0" borderId="0" xfId="8" applyNumberFormat="1" applyFont="1"/>
    <xf numFmtId="10" fontId="13" fillId="0" borderId="0" xfId="12" applyNumberFormat="1" applyFont="1" applyFill="1"/>
    <xf numFmtId="0" fontId="13" fillId="5" borderId="0" xfId="0" applyFont="1" applyFill="1"/>
    <xf numFmtId="0" fontId="13" fillId="0" borderId="0" xfId="0" applyFont="1" applyAlignment="1">
      <alignment wrapText="1"/>
    </xf>
    <xf numFmtId="0" fontId="13" fillId="0" borderId="0" xfId="0" applyFont="1" applyAlignment="1">
      <alignment horizontal="left"/>
    </xf>
    <xf numFmtId="0" fontId="13" fillId="0" borderId="0" xfId="0" applyNumberFormat="1" applyFont="1" applyFill="1" applyAlignment="1">
      <alignment horizontal="center"/>
    </xf>
    <xf numFmtId="0" fontId="13" fillId="0" borderId="0" xfId="0" applyNumberFormat="1" applyFont="1" applyFill="1" applyAlignment="1">
      <alignment horizontal="left"/>
    </xf>
    <xf numFmtId="3" fontId="6" fillId="0" borderId="0" xfId="0" applyNumberFormat="1" applyFont="1" applyBorder="1" applyAlignment="1"/>
    <xf numFmtId="0" fontId="13" fillId="0" borderId="0" xfId="0" applyFont="1" applyBorder="1" applyAlignment="1"/>
    <xf numFmtId="0" fontId="13" fillId="0" borderId="0" xfId="0" applyFont="1" applyAlignment="1"/>
    <xf numFmtId="3" fontId="13" fillId="0" borderId="0" xfId="0" applyNumberFormat="1" applyFont="1" applyBorder="1" applyAlignment="1">
      <alignment horizontal="left"/>
    </xf>
    <xf numFmtId="170" fontId="13" fillId="0" borderId="12" xfId="13" applyFont="1" applyBorder="1" applyAlignment="1">
      <alignment vertical="center"/>
    </xf>
    <xf numFmtId="3" fontId="13" fillId="0" borderId="12" xfId="0" applyNumberFormat="1" applyFont="1" applyBorder="1" applyAlignment="1">
      <alignment horizontal="left"/>
    </xf>
    <xf numFmtId="0" fontId="13" fillId="0" borderId="0" xfId="0" applyFont="1" applyBorder="1" applyAlignment="1">
      <alignment horizontal="left"/>
    </xf>
    <xf numFmtId="3" fontId="13" fillId="0" borderId="0" xfId="0" applyNumberFormat="1" applyFont="1" applyFill="1" applyAlignment="1"/>
    <xf numFmtId="3" fontId="6" fillId="0" borderId="0" xfId="0" applyNumberFormat="1" applyFont="1" applyAlignment="1">
      <alignment horizontal="left"/>
    </xf>
    <xf numFmtId="3" fontId="13" fillId="0" borderId="0" xfId="0" applyNumberFormat="1" applyFont="1" applyAlignment="1">
      <alignment horizontal="left"/>
    </xf>
    <xf numFmtId="0" fontId="13" fillId="0" borderId="0" xfId="0" applyNumberFormat="1" applyFont="1" applyAlignment="1"/>
    <xf numFmtId="0" fontId="6" fillId="0" borderId="0" xfId="0" applyNumberFormat="1" applyFont="1" applyAlignment="1">
      <alignment horizontal="left"/>
    </xf>
    <xf numFmtId="3" fontId="13" fillId="0" borderId="0" xfId="0" applyNumberFormat="1" applyFont="1" applyFill="1" applyAlignment="1">
      <alignment horizontal="left"/>
    </xf>
    <xf numFmtId="3" fontId="13" fillId="0" borderId="12" xfId="0" applyNumberFormat="1" applyFont="1" applyFill="1" applyBorder="1" applyAlignment="1">
      <alignment horizontal="left"/>
    </xf>
    <xf numFmtId="0" fontId="13" fillId="0" borderId="0" xfId="0" applyFont="1" applyFill="1" applyBorder="1" applyAlignment="1">
      <alignment horizontal="left"/>
    </xf>
    <xf numFmtId="0" fontId="13" fillId="0" borderId="0" xfId="0" applyNumberFormat="1" applyFont="1" applyBorder="1"/>
    <xf numFmtId="0" fontId="13" fillId="0" borderId="0" xfId="0" applyFont="1" applyFill="1" applyAlignment="1">
      <alignment horizontal="left"/>
    </xf>
    <xf numFmtId="0" fontId="13" fillId="0" borderId="18" xfId="0" applyFont="1" applyFill="1" applyBorder="1" applyAlignment="1"/>
    <xf numFmtId="0" fontId="13" fillId="0" borderId="18" xfId="0" applyNumberFormat="1" applyFont="1" applyFill="1" applyBorder="1" applyAlignment="1"/>
    <xf numFmtId="3" fontId="13" fillId="0" borderId="18" xfId="0" applyNumberFormat="1" applyFont="1" applyFill="1" applyBorder="1" applyAlignment="1"/>
    <xf numFmtId="0" fontId="13" fillId="0" borderId="18" xfId="0" applyFont="1" applyBorder="1" applyAlignment="1"/>
    <xf numFmtId="0" fontId="6" fillId="0" borderId="18" xfId="0" applyNumberFormat="1" applyFont="1" applyBorder="1" applyAlignment="1"/>
    <xf numFmtId="0" fontId="13" fillId="0" borderId="18" xfId="0" applyFont="1" applyBorder="1" applyAlignment="1">
      <alignment horizontal="left"/>
    </xf>
    <xf numFmtId="3" fontId="13" fillId="0" borderId="18" xfId="0" applyNumberFormat="1" applyFont="1" applyBorder="1" applyAlignment="1"/>
    <xf numFmtId="3" fontId="13" fillId="0" borderId="0" xfId="0" applyNumberFormat="1" applyFont="1" applyFill="1" applyAlignment="1">
      <alignment horizontal="center"/>
    </xf>
    <xf numFmtId="171" fontId="13" fillId="0" borderId="0" xfId="0" applyNumberFormat="1" applyFont="1" applyFill="1" applyAlignment="1"/>
    <xf numFmtId="172" fontId="13" fillId="0" borderId="0" xfId="8" applyNumberFormat="1" applyFont="1" applyFill="1" applyBorder="1" applyAlignment="1"/>
    <xf numFmtId="3" fontId="13" fillId="0" borderId="0" xfId="0" quotePrefix="1" applyNumberFormat="1" applyFont="1" applyAlignment="1">
      <alignment horizontal="right"/>
    </xf>
    <xf numFmtId="171" fontId="13" fillId="0" borderId="0" xfId="0" applyNumberFormat="1" applyFont="1" applyAlignment="1"/>
    <xf numFmtId="0" fontId="13" fillId="0" borderId="0" xfId="0" applyFont="1" applyAlignment="1">
      <alignment horizontal="right"/>
    </xf>
    <xf numFmtId="3" fontId="13" fillId="0" borderId="12" xfId="0" applyNumberFormat="1" applyFont="1" applyBorder="1" applyAlignment="1">
      <alignment horizontal="right"/>
    </xf>
    <xf numFmtId="171" fontId="13" fillId="0" borderId="12" xfId="0" applyNumberFormat="1" applyFont="1" applyBorder="1" applyAlignment="1"/>
    <xf numFmtId="0" fontId="6" fillId="0" borderId="0" xfId="0" applyFont="1" applyBorder="1" applyAlignment="1"/>
    <xf numFmtId="0" fontId="6" fillId="0" borderId="0" xfId="0" applyNumberFormat="1" applyFont="1" applyBorder="1" applyAlignment="1"/>
    <xf numFmtId="0" fontId="6" fillId="0" borderId="0" xfId="0" applyFont="1" applyBorder="1" applyAlignment="1">
      <alignment horizontal="left"/>
    </xf>
    <xf numFmtId="3" fontId="6" fillId="0" borderId="0" xfId="0" quotePrefix="1" applyNumberFormat="1" applyFont="1" applyBorder="1" applyAlignment="1">
      <alignment horizontal="right"/>
    </xf>
    <xf numFmtId="171" fontId="6" fillId="0" borderId="0" xfId="0" applyNumberFormat="1" applyFont="1" applyAlignment="1"/>
    <xf numFmtId="0" fontId="6" fillId="0" borderId="0" xfId="0" applyNumberFormat="1" applyFont="1" applyAlignment="1">
      <alignment horizontal="center"/>
    </xf>
    <xf numFmtId="0" fontId="6" fillId="0" borderId="19" xfId="0" applyFont="1" applyBorder="1" applyAlignment="1"/>
    <xf numFmtId="0" fontId="13" fillId="0" borderId="19" xfId="0" applyFont="1" applyBorder="1"/>
    <xf numFmtId="3" fontId="6" fillId="0" borderId="19" xfId="0" applyNumberFormat="1" applyFont="1" applyBorder="1" applyAlignment="1">
      <alignment horizontal="left"/>
    </xf>
    <xf numFmtId="173" fontId="6" fillId="0" borderId="19" xfId="0" applyNumberFormat="1" applyFont="1" applyBorder="1" applyAlignment="1">
      <alignment horizontal="center"/>
    </xf>
    <xf numFmtId="3" fontId="6" fillId="0" borderId="19" xfId="0" applyNumberFormat="1" applyFont="1" applyBorder="1" applyAlignment="1"/>
    <xf numFmtId="0" fontId="13" fillId="5" borderId="0" xfId="0" applyFont="1" applyFill="1" applyAlignment="1"/>
    <xf numFmtId="0" fontId="13" fillId="5" borderId="0" xfId="0" applyFont="1" applyFill="1" applyBorder="1" applyAlignment="1">
      <alignment horizontal="center" wrapText="1"/>
    </xf>
    <xf numFmtId="0" fontId="6" fillId="0" borderId="0" xfId="0" applyNumberFormat="1" applyFont="1" applyFill="1" applyAlignment="1"/>
    <xf numFmtId="3" fontId="13" fillId="0" borderId="0" xfId="0" applyNumberFormat="1" applyFont="1" applyAlignment="1">
      <alignment horizontal="center"/>
    </xf>
    <xf numFmtId="165" fontId="6" fillId="0" borderId="0" xfId="12" applyNumberFormat="1" applyFont="1" applyAlignment="1"/>
    <xf numFmtId="173" fontId="13" fillId="0" borderId="0" xfId="0" applyNumberFormat="1" applyFont="1" applyAlignment="1">
      <alignment horizontal="center"/>
    </xf>
    <xf numFmtId="167" fontId="13" fillId="0" borderId="0" xfId="0" applyNumberFormat="1" applyFont="1" applyAlignment="1">
      <alignment horizontal="left"/>
    </xf>
    <xf numFmtId="167" fontId="13" fillId="0" borderId="0" xfId="0" applyNumberFormat="1" applyFont="1" applyAlignment="1">
      <alignment horizontal="center"/>
    </xf>
    <xf numFmtId="10" fontId="13" fillId="0" borderId="0" xfId="0" applyNumberFormat="1" applyFont="1" applyFill="1" applyAlignment="1">
      <alignment horizontal="right"/>
    </xf>
    <xf numFmtId="10" fontId="13" fillId="0" borderId="0" xfId="12" applyNumberFormat="1" applyFont="1" applyFill="1" applyAlignment="1"/>
    <xf numFmtId="0" fontId="13" fillId="0" borderId="0" xfId="0" applyNumberFormat="1" applyFont="1" applyBorder="1" applyAlignment="1">
      <alignment horizontal="center"/>
    </xf>
    <xf numFmtId="0" fontId="13" fillId="0" borderId="12" xfId="0" applyFont="1" applyFill="1" applyBorder="1" applyAlignment="1">
      <alignment horizontal="left"/>
    </xf>
    <xf numFmtId="0" fontId="13" fillId="0" borderId="12" xfId="0" applyNumberFormat="1" applyFont="1" applyBorder="1" applyAlignment="1">
      <alignment horizontal="center"/>
    </xf>
    <xf numFmtId="0" fontId="18" fillId="0" borderId="18" xfId="0" applyNumberFormat="1" applyFont="1" applyFill="1" applyBorder="1" applyAlignment="1">
      <alignment horizontal="center"/>
    </xf>
    <xf numFmtId="0" fontId="6" fillId="0" borderId="0" xfId="0" applyNumberFormat="1" applyFont="1" applyBorder="1" applyAlignment="1">
      <alignment horizontal="left"/>
    </xf>
    <xf numFmtId="0" fontId="6" fillId="0" borderId="0" xfId="0" applyFont="1"/>
    <xf numFmtId="164" fontId="13" fillId="0" borderId="0" xfId="8" applyNumberFormat="1" applyFont="1" applyFill="1" applyAlignment="1"/>
    <xf numFmtId="167" fontId="6" fillId="0" borderId="19" xfId="0" applyNumberFormat="1" applyFont="1" applyBorder="1" applyAlignment="1">
      <alignment horizontal="left"/>
    </xf>
    <xf numFmtId="0" fontId="6" fillId="0" borderId="19" xfId="0" applyFont="1" applyBorder="1" applyAlignment="1">
      <alignment horizontal="center"/>
    </xf>
    <xf numFmtId="173" fontId="6" fillId="0" borderId="19" xfId="0" applyNumberFormat="1" applyFont="1" applyBorder="1" applyAlignment="1"/>
    <xf numFmtId="3" fontId="13" fillId="0" borderId="0" xfId="0" applyNumberFormat="1" applyFont="1" applyFill="1" applyAlignment="1">
      <alignment horizontal="right"/>
    </xf>
    <xf numFmtId="173" fontId="13" fillId="0" borderId="0" xfId="0" applyNumberFormat="1" applyFont="1" applyAlignment="1"/>
    <xf numFmtId="174" fontId="13" fillId="0" borderId="0" xfId="12" applyNumberFormat="1" applyFont="1" applyFill="1" applyAlignment="1">
      <alignment horizontal="right"/>
    </xf>
    <xf numFmtId="0" fontId="2" fillId="0" borderId="0" xfId="0" applyFont="1" applyAlignment="1">
      <alignment horizontal="center"/>
    </xf>
    <xf numFmtId="164" fontId="0" fillId="0" borderId="0" xfId="8" applyNumberFormat="1" applyFont="1" applyAlignment="1"/>
    <xf numFmtId="0" fontId="4" fillId="0" borderId="0" xfId="0" applyFont="1" applyAlignment="1">
      <alignment horizontal="right"/>
    </xf>
    <xf numFmtId="0" fontId="8" fillId="0" borderId="0" xfId="0" applyFont="1" applyAlignment="1"/>
    <xf numFmtId="0" fontId="7" fillId="0" borderId="0" xfId="0" applyFont="1" applyFill="1" applyAlignment="1"/>
    <xf numFmtId="166" fontId="7" fillId="2" borderId="0" xfId="7" applyNumberFormat="1" applyFont="1" applyFill="1"/>
    <xf numFmtId="164" fontId="7" fillId="0" borderId="0" xfId="8" applyNumberFormat="1" applyFont="1" applyFill="1" applyBorder="1" applyAlignment="1">
      <alignment wrapText="1"/>
    </xf>
    <xf numFmtId="0" fontId="3" fillId="0" borderId="0" xfId="0" applyFont="1" applyFill="1"/>
    <xf numFmtId="0" fontId="14" fillId="0" borderId="0" xfId="0" applyFont="1" applyAlignment="1">
      <alignment wrapText="1"/>
    </xf>
    <xf numFmtId="0" fontId="7" fillId="0" borderId="0" xfId="0" applyFont="1" applyFill="1"/>
    <xf numFmtId="0" fontId="7" fillId="0" borderId="0" xfId="0" applyFont="1" applyFill="1" applyAlignment="1">
      <alignment wrapText="1"/>
    </xf>
    <xf numFmtId="164" fontId="7" fillId="2" borderId="0" xfId="8" applyNumberFormat="1" applyFont="1" applyFill="1" applyAlignment="1"/>
    <xf numFmtId="0" fontId="12" fillId="0" borderId="0" xfId="0" applyFont="1" applyAlignment="1">
      <alignment horizontal="right"/>
    </xf>
    <xf numFmtId="164" fontId="7" fillId="0" borderId="0" xfId="0" applyNumberFormat="1" applyFont="1"/>
    <xf numFmtId="164" fontId="7" fillId="0" borderId="0" xfId="0" applyNumberFormat="1" applyFont="1" applyFill="1"/>
    <xf numFmtId="0" fontId="7" fillId="0" borderId="0" xfId="14"/>
    <xf numFmtId="0" fontId="21" fillId="0" borderId="0" xfId="0" applyFont="1" applyFill="1" applyAlignment="1">
      <alignment horizontal="center"/>
    </xf>
    <xf numFmtId="0" fontId="21" fillId="0" borderId="0" xfId="0" applyFont="1"/>
    <xf numFmtId="0" fontId="22" fillId="0" borderId="0" xfId="0" applyFont="1" applyFill="1" applyAlignment="1">
      <alignment horizontal="center"/>
    </xf>
    <xf numFmtId="0" fontId="21" fillId="0" borderId="0" xfId="0" applyFont="1" applyAlignment="1">
      <alignment horizontal="center"/>
    </xf>
    <xf numFmtId="0" fontId="21" fillId="0" borderId="0" xfId="0" applyFont="1" applyFill="1" applyAlignment="1">
      <alignment horizontal="right"/>
    </xf>
    <xf numFmtId="0" fontId="21" fillId="0" borderId="0" xfId="0" applyFont="1" applyBorder="1" applyAlignment="1">
      <alignment horizontal="center"/>
    </xf>
    <xf numFmtId="0" fontId="21" fillId="0" borderId="0" xfId="0" applyNumberFormat="1" applyFont="1" applyFill="1" applyBorder="1" applyAlignment="1">
      <alignment horizontal="center"/>
    </xf>
    <xf numFmtId="0" fontId="7" fillId="0" borderId="0" xfId="0" applyNumberFormat="1" applyFont="1" applyFill="1" applyBorder="1" applyAlignment="1">
      <alignment horizontal="left"/>
    </xf>
    <xf numFmtId="0" fontId="21" fillId="0" borderId="0" xfId="0" applyFont="1" applyFill="1"/>
    <xf numFmtId="0" fontId="3" fillId="0" borderId="0" xfId="0" applyFont="1" applyFill="1" applyBorder="1"/>
    <xf numFmtId="37" fontId="7" fillId="0" borderId="0" xfId="0" applyNumberFormat="1" applyFont="1" applyFill="1"/>
    <xf numFmtId="0" fontId="24" fillId="0" borderId="0" xfId="0" applyFont="1" applyAlignment="1">
      <alignment horizontal="center"/>
    </xf>
    <xf numFmtId="0" fontId="25" fillId="0" borderId="0" xfId="0" applyFont="1" applyBorder="1" applyAlignment="1">
      <alignment horizontal="center"/>
    </xf>
    <xf numFmtId="0" fontId="26" fillId="0" borderId="0" xfId="0" applyFont="1" applyFill="1" applyAlignment="1">
      <alignment horizontal="left"/>
    </xf>
    <xf numFmtId="0" fontId="26" fillId="0" borderId="0" xfId="0" applyFont="1" applyFill="1" applyAlignment="1"/>
    <xf numFmtId="0" fontId="26" fillId="0" borderId="0" xfId="0" applyFont="1" applyFill="1" applyAlignment="1">
      <alignment horizontal="center"/>
    </xf>
    <xf numFmtId="0" fontId="26" fillId="0" borderId="0" xfId="0" applyFont="1" applyFill="1"/>
    <xf numFmtId="0" fontId="24" fillId="6" borderId="2" xfId="0" applyFont="1" applyFill="1" applyBorder="1" applyAlignment="1">
      <alignment horizontal="left"/>
    </xf>
    <xf numFmtId="0" fontId="13" fillId="6" borderId="4" xfId="0" applyFont="1" applyFill="1" applyBorder="1" applyAlignment="1"/>
    <xf numFmtId="0" fontId="13" fillId="6" borderId="4" xfId="0" applyFont="1" applyFill="1" applyBorder="1" applyAlignment="1">
      <alignment horizontal="center"/>
    </xf>
    <xf numFmtId="0" fontId="13" fillId="6" borderId="3" xfId="0" applyFont="1" applyFill="1" applyBorder="1"/>
    <xf numFmtId="0" fontId="24" fillId="6" borderId="7" xfId="0" applyFont="1" applyFill="1" applyBorder="1" applyAlignment="1">
      <alignment horizontal="left"/>
    </xf>
    <xf numFmtId="0" fontId="16" fillId="6" borderId="1" xfId="0" applyFont="1" applyFill="1" applyBorder="1" applyAlignment="1"/>
    <xf numFmtId="0" fontId="6" fillId="6" borderId="1" xfId="0" applyFont="1" applyFill="1" applyBorder="1" applyAlignment="1"/>
    <xf numFmtId="0" fontId="16" fillId="6" borderId="1" xfId="0" applyNumberFormat="1" applyFont="1" applyFill="1" applyBorder="1" applyAlignment="1">
      <alignment horizontal="center"/>
    </xf>
    <xf numFmtId="0" fontId="6" fillId="6" borderId="8" xfId="0" applyFont="1" applyFill="1" applyBorder="1" applyAlignment="1">
      <alignment horizontal="center" wrapText="1"/>
    </xf>
    <xf numFmtId="0" fontId="6" fillId="0" borderId="6" xfId="0" applyFont="1" applyBorder="1"/>
    <xf numFmtId="0" fontId="6" fillId="2" borderId="17" xfId="0" quotePrefix="1" applyFont="1" applyFill="1" applyBorder="1" applyAlignment="1">
      <alignment horizontal="center" wrapText="1"/>
    </xf>
    <xf numFmtId="0" fontId="24" fillId="0" borderId="0" xfId="0" applyFont="1" applyFill="1" applyBorder="1" applyAlignment="1">
      <alignment horizontal="left"/>
    </xf>
    <xf numFmtId="0" fontId="16" fillId="0" borderId="0" xfId="0" applyFont="1" applyFill="1" applyBorder="1" applyAlignment="1"/>
    <xf numFmtId="0" fontId="6" fillId="0" borderId="0" xfId="0" applyFont="1" applyFill="1" applyBorder="1" applyAlignment="1"/>
    <xf numFmtId="0" fontId="16" fillId="0" borderId="0" xfId="0" applyNumberFormat="1" applyFont="1" applyFill="1" applyBorder="1" applyAlignment="1">
      <alignment horizontal="center"/>
    </xf>
    <xf numFmtId="0" fontId="6" fillId="0" borderId="0" xfId="0" applyFont="1" applyFill="1" applyBorder="1" applyAlignment="1">
      <alignment horizontal="center" wrapText="1"/>
    </xf>
    <xf numFmtId="0" fontId="6" fillId="0" borderId="0" xfId="0" applyFont="1" applyFill="1" applyBorder="1"/>
    <xf numFmtId="0" fontId="6" fillId="0" borderId="0" xfId="0" applyFont="1" applyFill="1"/>
    <xf numFmtId="0" fontId="27" fillId="5" borderId="0" xfId="0" applyFont="1" applyFill="1" applyBorder="1" applyAlignment="1">
      <alignment horizontal="left"/>
    </xf>
    <xf numFmtId="0" fontId="27" fillId="5" borderId="0" xfId="0" applyFont="1" applyFill="1" applyBorder="1" applyAlignment="1"/>
    <xf numFmtId="0" fontId="13" fillId="5" borderId="0" xfId="0" applyFont="1" applyFill="1" applyBorder="1" applyAlignment="1"/>
    <xf numFmtId="0" fontId="13" fillId="5" borderId="0" xfId="0" applyFont="1" applyFill="1" applyBorder="1"/>
    <xf numFmtId="0" fontId="13" fillId="0" borderId="0" xfId="0" applyFont="1" applyFill="1" applyBorder="1" applyAlignment="1">
      <alignment horizontal="center" wrapText="1"/>
    </xf>
    <xf numFmtId="0" fontId="18" fillId="0" borderId="0" xfId="0" applyFont="1" applyFill="1" applyAlignment="1">
      <alignment horizontal="left"/>
    </xf>
    <xf numFmtId="0" fontId="13" fillId="0" borderId="0" xfId="0" applyFont="1" applyFill="1" applyAlignment="1">
      <alignment horizontal="center"/>
    </xf>
    <xf numFmtId="0" fontId="13" fillId="0" borderId="18" xfId="0" applyNumberFormat="1" applyFont="1" applyBorder="1" applyAlignment="1"/>
    <xf numFmtId="3" fontId="13" fillId="0" borderId="18" xfId="0" applyNumberFormat="1" applyFont="1" applyBorder="1" applyAlignment="1">
      <alignment horizontal="center"/>
    </xf>
    <xf numFmtId="0" fontId="13" fillId="0" borderId="19" xfId="0" applyNumberFormat="1" applyFont="1" applyFill="1" applyBorder="1" applyAlignment="1"/>
    <xf numFmtId="0" fontId="13" fillId="0" borderId="19" xfId="0" applyFont="1" applyFill="1" applyBorder="1" applyAlignment="1"/>
    <xf numFmtId="3" fontId="13" fillId="0" borderId="19" xfId="0" applyNumberFormat="1" applyFont="1" applyBorder="1" applyAlignment="1"/>
    <xf numFmtId="0" fontId="13" fillId="0" borderId="19" xfId="0" applyFont="1" applyBorder="1" applyAlignment="1"/>
    <xf numFmtId="165" fontId="13" fillId="0" borderId="0" xfId="12" applyNumberFormat="1" applyFont="1" applyAlignment="1"/>
    <xf numFmtId="0" fontId="13" fillId="0" borderId="18" xfId="0" applyFont="1" applyBorder="1"/>
    <xf numFmtId="0" fontId="13" fillId="0" borderId="18" xfId="0" applyFont="1" applyBorder="1" applyAlignment="1">
      <alignment horizontal="center"/>
    </xf>
    <xf numFmtId="0" fontId="13" fillId="0" borderId="19" xfId="0" applyFont="1" applyBorder="1" applyAlignment="1">
      <alignment horizontal="center"/>
    </xf>
    <xf numFmtId="3" fontId="13" fillId="0" borderId="0" xfId="0" applyNumberFormat="1" applyFont="1" applyFill="1"/>
    <xf numFmtId="0" fontId="28" fillId="5" borderId="0" xfId="0" applyFont="1" applyFill="1" applyBorder="1" applyAlignment="1">
      <alignment horizontal="left"/>
    </xf>
    <xf numFmtId="0" fontId="28" fillId="5" borderId="0" xfId="0" applyFont="1" applyFill="1" applyBorder="1" applyAlignment="1"/>
    <xf numFmtId="0" fontId="28" fillId="0" borderId="0" xfId="0" applyFont="1" applyFill="1" applyBorder="1" applyAlignment="1">
      <alignment horizontal="center"/>
    </xf>
    <xf numFmtId="0" fontId="28" fillId="0" borderId="0" xfId="0" applyFont="1" applyFill="1" applyBorder="1" applyAlignment="1"/>
    <xf numFmtId="0" fontId="13" fillId="0" borderId="12" xfId="0" applyFont="1" applyBorder="1" applyAlignment="1">
      <alignment horizontal="center"/>
    </xf>
    <xf numFmtId="0" fontId="13" fillId="0" borderId="0" xfId="0" applyNumberFormat="1" applyFont="1" applyAlignment="1">
      <alignment horizontal="right"/>
    </xf>
    <xf numFmtId="0" fontId="18" fillId="0" borderId="18" xfId="0" applyFont="1" applyFill="1" applyBorder="1" applyAlignment="1"/>
    <xf numFmtId="3" fontId="13" fillId="0" borderId="19" xfId="0" applyNumberFormat="1" applyFont="1" applyBorder="1"/>
    <xf numFmtId="0" fontId="18" fillId="0" borderId="12" xfId="0" applyFont="1" applyFill="1" applyBorder="1" applyAlignment="1">
      <alignment horizontal="center"/>
    </xf>
    <xf numFmtId="0" fontId="13" fillId="0" borderId="0" xfId="0" applyNumberFormat="1" applyFont="1" applyBorder="1" applyAlignment="1"/>
    <xf numFmtId="0" fontId="29" fillId="0" borderId="0" xfId="0" applyFont="1" applyAlignment="1">
      <alignment horizontal="left"/>
    </xf>
    <xf numFmtId="0" fontId="29" fillId="0" borderId="0" xfId="0" applyFont="1"/>
    <xf numFmtId="3" fontId="13" fillId="0" borderId="18" xfId="0" applyNumberFormat="1" applyFont="1" applyFill="1" applyBorder="1" applyAlignment="1">
      <alignment horizontal="right"/>
    </xf>
    <xf numFmtId="0" fontId="13" fillId="0" borderId="0" xfId="0" applyNumberFormat="1" applyFont="1" applyFill="1" applyAlignment="1">
      <alignment horizontal="right"/>
    </xf>
    <xf numFmtId="165" fontId="13" fillId="0" borderId="0" xfId="0" applyNumberFormat="1" applyFont="1" applyAlignment="1">
      <alignment horizontal="right"/>
    </xf>
    <xf numFmtId="0" fontId="13" fillId="0" borderId="12" xfId="0" applyNumberFormat="1" applyFont="1" applyFill="1" applyBorder="1" applyAlignment="1">
      <alignment horizontal="center"/>
    </xf>
    <xf numFmtId="3" fontId="13" fillId="0" borderId="18" xfId="0" applyNumberFormat="1" applyFont="1" applyBorder="1"/>
    <xf numFmtId="0" fontId="13" fillId="0" borderId="12" xfId="0" applyFont="1" applyBorder="1"/>
    <xf numFmtId="0" fontId="18" fillId="0" borderId="12" xfId="0" applyFont="1" applyBorder="1" applyAlignment="1">
      <alignment horizontal="center"/>
    </xf>
    <xf numFmtId="0" fontId="13" fillId="0" borderId="19" xfId="0" applyFont="1" applyFill="1" applyBorder="1"/>
    <xf numFmtId="0" fontId="31" fillId="0" borderId="0" xfId="0" applyFont="1"/>
    <xf numFmtId="0" fontId="6" fillId="0" borderId="0" xfId="0" applyFont="1" applyFill="1" applyAlignment="1"/>
    <xf numFmtId="0" fontId="18" fillId="0" borderId="0" xfId="0" applyFont="1" applyFill="1" applyAlignment="1">
      <alignment horizontal="center"/>
    </xf>
    <xf numFmtId="0" fontId="18" fillId="0" borderId="12" xfId="0" applyFont="1" applyFill="1" applyBorder="1" applyAlignment="1"/>
    <xf numFmtId="3" fontId="13" fillId="0" borderId="19" xfId="0" applyNumberFormat="1" applyFont="1" applyBorder="1" applyAlignment="1">
      <alignment horizontal="center"/>
    </xf>
    <xf numFmtId="0" fontId="19" fillId="0" borderId="0" xfId="0" applyNumberFormat="1" applyFont="1" applyFill="1" applyAlignment="1">
      <alignment horizontal="center"/>
    </xf>
    <xf numFmtId="0" fontId="19" fillId="0" borderId="0" xfId="0" applyNumberFormat="1" applyFont="1" applyFill="1" applyAlignment="1"/>
    <xf numFmtId="0" fontId="13" fillId="0" borderId="19" xfId="0" applyNumberFormat="1" applyFont="1" applyBorder="1" applyAlignment="1">
      <alignment horizontal="left"/>
    </xf>
    <xf numFmtId="0" fontId="13" fillId="0" borderId="19" xfId="0" applyFont="1" applyBorder="1" applyAlignment="1">
      <alignment horizontal="right"/>
    </xf>
    <xf numFmtId="0" fontId="32" fillId="0" borderId="0" xfId="0" applyNumberFormat="1" applyFont="1" applyFill="1" applyAlignment="1">
      <alignment horizontal="left"/>
    </xf>
    <xf numFmtId="164" fontId="13" fillId="0" borderId="0" xfId="8" applyNumberFormat="1" applyFont="1" applyFill="1"/>
    <xf numFmtId="170" fontId="13" fillId="0" borderId="12" xfId="13" applyFont="1" applyFill="1" applyBorder="1" applyAlignment="1">
      <alignment vertical="center"/>
    </xf>
    <xf numFmtId="3" fontId="18" fillId="0" borderId="12" xfId="0" applyNumberFormat="1" applyFont="1" applyFill="1" applyBorder="1" applyAlignment="1">
      <alignment horizontal="center"/>
    </xf>
    <xf numFmtId="0" fontId="18" fillId="0" borderId="0" xfId="0" applyFont="1" applyAlignment="1">
      <alignment horizontal="center"/>
    </xf>
    <xf numFmtId="3" fontId="13" fillId="0" borderId="0" xfId="0" quotePrefix="1" applyNumberFormat="1" applyFont="1" applyBorder="1" applyAlignment="1">
      <alignment horizontal="right"/>
    </xf>
    <xf numFmtId="167" fontId="13" fillId="0" borderId="19" xfId="0" applyNumberFormat="1" applyFont="1" applyBorder="1" applyAlignment="1">
      <alignment horizontal="left"/>
    </xf>
    <xf numFmtId="173" fontId="13" fillId="0" borderId="19" xfId="0" applyNumberFormat="1" applyFont="1" applyBorder="1" applyAlignment="1">
      <alignment horizontal="center"/>
    </xf>
    <xf numFmtId="167" fontId="13" fillId="0" borderId="0" xfId="0" applyNumberFormat="1" applyFont="1" applyBorder="1" applyAlignment="1">
      <alignment horizontal="left"/>
    </xf>
    <xf numFmtId="10" fontId="13" fillId="0" borderId="0" xfId="12" applyNumberFormat="1" applyFont="1" applyAlignment="1"/>
    <xf numFmtId="0" fontId="13" fillId="0" borderId="18" xfId="0" applyNumberFormat="1" applyFont="1" applyBorder="1" applyAlignment="1">
      <alignment horizontal="left"/>
    </xf>
    <xf numFmtId="173" fontId="13" fillId="0" borderId="19" xfId="0" applyNumberFormat="1" applyFont="1" applyBorder="1" applyAlignment="1"/>
    <xf numFmtId="3" fontId="13" fillId="0" borderId="15" xfId="0" applyNumberFormat="1" applyFont="1" applyBorder="1"/>
    <xf numFmtId="3" fontId="13" fillId="0" borderId="0" xfId="0" applyNumberFormat="1" applyFont="1" applyBorder="1"/>
    <xf numFmtId="3" fontId="13" fillId="0" borderId="0" xfId="0" applyNumberFormat="1" applyFont="1" applyFill="1" applyBorder="1"/>
    <xf numFmtId="0" fontId="13" fillId="0" borderId="12" xfId="0" applyNumberFormat="1" applyFont="1" applyFill="1" applyBorder="1" applyAlignment="1"/>
    <xf numFmtId="3" fontId="13" fillId="0" borderId="12" xfId="0" applyNumberFormat="1" applyFont="1" applyFill="1" applyBorder="1"/>
    <xf numFmtId="10" fontId="13" fillId="0" borderId="0" xfId="12" applyNumberFormat="1" applyFont="1" applyFill="1" applyBorder="1"/>
    <xf numFmtId="0" fontId="13" fillId="0" borderId="15" xfId="0" applyFont="1" applyBorder="1"/>
    <xf numFmtId="164" fontId="13" fillId="0" borderId="0" xfId="8" applyNumberFormat="1" applyFont="1" applyAlignment="1"/>
    <xf numFmtId="43" fontId="13" fillId="0" borderId="0" xfId="12" applyNumberFormat="1" applyFont="1" applyAlignment="1"/>
    <xf numFmtId="166" fontId="13" fillId="0" borderId="0" xfId="0" applyNumberFormat="1" applyFont="1" applyAlignment="1">
      <alignment horizontal="center"/>
    </xf>
    <xf numFmtId="0" fontId="26" fillId="0" borderId="0" xfId="0" applyFont="1" applyFill="1" applyBorder="1"/>
    <xf numFmtId="164" fontId="13" fillId="0" borderId="0" xfId="8" applyNumberFormat="1" applyFont="1" applyFill="1" applyBorder="1" applyAlignment="1"/>
    <xf numFmtId="43" fontId="13" fillId="0" borderId="0" xfId="8" applyFont="1" applyAlignment="1"/>
    <xf numFmtId="37" fontId="13" fillId="0" borderId="15" xfId="0" applyNumberFormat="1" applyFont="1" applyBorder="1" applyAlignment="1">
      <alignment horizontal="center"/>
    </xf>
    <xf numFmtId="0" fontId="33" fillId="0" borderId="0" xfId="0" applyFont="1" applyAlignment="1">
      <alignment horizontal="left"/>
    </xf>
    <xf numFmtId="166" fontId="13" fillId="0" borderId="0" xfId="10" applyNumberFormat="1" applyFont="1"/>
    <xf numFmtId="0" fontId="6" fillId="0" borderId="0" xfId="0" applyNumberFormat="1" applyFont="1" applyBorder="1" applyAlignment="1">
      <alignment horizontal="center"/>
    </xf>
    <xf numFmtId="0" fontId="27" fillId="5" borderId="0" xfId="0" applyNumberFormat="1" applyFont="1" applyFill="1" applyAlignment="1">
      <alignment horizontal="left"/>
    </xf>
    <xf numFmtId="0" fontId="13" fillId="5" borderId="0" xfId="0" applyNumberFormat="1" applyFont="1" applyFill="1" applyAlignment="1">
      <alignment horizontal="center"/>
    </xf>
    <xf numFmtId="3" fontId="13" fillId="5" borderId="0" xfId="0" applyNumberFormat="1" applyFont="1" applyFill="1" applyAlignment="1">
      <alignment horizontal="center"/>
    </xf>
    <xf numFmtId="43" fontId="13" fillId="0" borderId="0" xfId="8" applyFont="1"/>
    <xf numFmtId="176" fontId="13" fillId="0" borderId="0" xfId="12" applyNumberFormat="1" applyFont="1"/>
    <xf numFmtId="3" fontId="13" fillId="0" borderId="0" xfId="0" applyNumberFormat="1" applyFont="1" applyFill="1" applyBorder="1" applyAlignment="1">
      <alignment horizontal="left"/>
    </xf>
    <xf numFmtId="3" fontId="13" fillId="0" borderId="18" xfId="0" applyNumberFormat="1" applyFont="1" applyFill="1" applyBorder="1" applyAlignment="1">
      <alignment horizontal="left"/>
    </xf>
    <xf numFmtId="3" fontId="13" fillId="0" borderId="18" xfId="0" applyNumberFormat="1" applyFont="1" applyBorder="1" applyAlignment="1">
      <alignment horizontal="left"/>
    </xf>
    <xf numFmtId="3" fontId="6" fillId="0" borderId="0" xfId="0" applyNumberFormat="1" applyFont="1" applyBorder="1" applyAlignment="1">
      <alignment horizontal="left"/>
    </xf>
    <xf numFmtId="0" fontId="7" fillId="0" borderId="0" xfId="20" applyFont="1"/>
    <xf numFmtId="0" fontId="9" fillId="0" borderId="0" xfId="7" applyFont="1" applyBorder="1"/>
    <xf numFmtId="0" fontId="8" fillId="0" borderId="0" xfId="7" applyFont="1" applyBorder="1"/>
    <xf numFmtId="0" fontId="7" fillId="0" borderId="0" xfId="7" applyFont="1"/>
    <xf numFmtId="0" fontId="8" fillId="0" borderId="0" xfId="7" applyFont="1" applyAlignment="1">
      <alignment horizontal="center"/>
    </xf>
    <xf numFmtId="0" fontId="8" fillId="0" borderId="0" xfId="7" applyFont="1" applyBorder="1" applyAlignment="1">
      <alignment horizontal="center"/>
    </xf>
    <xf numFmtId="0" fontId="8" fillId="0" borderId="0" xfId="7" applyFont="1" applyFill="1" applyBorder="1" applyAlignment="1">
      <alignment horizontal="center"/>
    </xf>
    <xf numFmtId="0" fontId="7" fillId="0" borderId="0" xfId="7" applyFont="1" applyAlignment="1">
      <alignment horizontal="center"/>
    </xf>
    <xf numFmtId="0" fontId="7" fillId="0" borderId="0" xfId="7" applyFont="1" applyBorder="1" applyAlignment="1">
      <alignment horizontal="center"/>
    </xf>
    <xf numFmtId="0" fontId="7" fillId="0" borderId="0" xfId="7" applyFont="1" applyFill="1" applyBorder="1" applyAlignment="1">
      <alignment horizontal="center"/>
    </xf>
    <xf numFmtId="177" fontId="23" fillId="0" borderId="0" xfId="22" applyNumberFormat="1" applyFont="1" applyBorder="1"/>
    <xf numFmtId="177" fontId="37" fillId="7" borderId="0" xfId="23" applyNumberFormat="1" applyFont="1" applyFill="1"/>
    <xf numFmtId="177" fontId="23" fillId="0" borderId="0" xfId="24" applyNumberFormat="1" applyFont="1" applyBorder="1"/>
    <xf numFmtId="177" fontId="23" fillId="7" borderId="0" xfId="23" applyNumberFormat="1" applyFont="1" applyFill="1"/>
    <xf numFmtId="49" fontId="7" fillId="0" borderId="0" xfId="7" applyNumberFormat="1" applyFont="1" applyFill="1" applyBorder="1" applyAlignment="1">
      <alignment horizontal="left"/>
    </xf>
    <xf numFmtId="41" fontId="7" fillId="0" borderId="0" xfId="7" applyNumberFormat="1" applyFont="1" applyFill="1" applyBorder="1"/>
    <xf numFmtId="41" fontId="7" fillId="0" borderId="0" xfId="7" applyNumberFormat="1" applyFont="1" applyBorder="1" applyAlignment="1">
      <alignment horizontal="center"/>
    </xf>
    <xf numFmtId="41" fontId="3" fillId="0" borderId="0" xfId="7" applyNumberFormat="1" applyFont="1" applyFill="1" applyBorder="1"/>
    <xf numFmtId="0" fontId="7" fillId="0" borderId="0" xfId="7" applyFont="1" applyFill="1" applyBorder="1"/>
    <xf numFmtId="42" fontId="7" fillId="0" borderId="0" xfId="7" applyNumberFormat="1" applyFont="1" applyFill="1" applyBorder="1"/>
    <xf numFmtId="168" fontId="17" fillId="0" borderId="0" xfId="35" applyFill="1" applyAlignment="1"/>
    <xf numFmtId="168" fontId="17" fillId="0" borderId="0" xfId="35" applyAlignment="1"/>
    <xf numFmtId="164" fontId="7" fillId="0" borderId="0" xfId="8" applyNumberFormat="1" applyFont="1" applyFill="1" applyAlignment="1">
      <alignment horizontal="left"/>
    </xf>
    <xf numFmtId="164" fontId="8" fillId="0" borderId="0" xfId="8" applyNumberFormat="1" applyFont="1" applyFill="1" applyAlignment="1"/>
    <xf numFmtId="0" fontId="13" fillId="0" borderId="0" xfId="53" applyNumberFormat="1" applyFont="1" applyFill="1" applyAlignment="1">
      <alignment horizontal="center"/>
    </xf>
    <xf numFmtId="0" fontId="13" fillId="0" borderId="0" xfId="53" applyFont="1" applyFill="1" applyBorder="1" applyAlignment="1">
      <alignment horizontal="center"/>
    </xf>
    <xf numFmtId="165" fontId="13" fillId="0" borderId="0" xfId="12" applyNumberFormat="1" applyFont="1" applyFill="1" applyBorder="1" applyAlignment="1">
      <alignment horizontal="center"/>
    </xf>
    <xf numFmtId="1" fontId="13" fillId="0" borderId="0" xfId="27" applyNumberFormat="1" applyFont="1" applyFill="1" applyAlignment="1">
      <alignment horizontal="left"/>
    </xf>
    <xf numFmtId="168" fontId="32" fillId="0" borderId="0" xfId="27" quotePrefix="1" applyFont="1" applyFill="1" applyAlignment="1">
      <alignment horizontal="left"/>
    </xf>
    <xf numFmtId="168" fontId="6" fillId="0" borderId="0" xfId="27" applyFont="1" applyFill="1" applyAlignment="1"/>
    <xf numFmtId="0" fontId="40" fillId="0" borderId="0" xfId="53" applyFont="1" applyFill="1" applyAlignment="1">
      <alignment horizontal="center" wrapText="1"/>
    </xf>
    <xf numFmtId="0" fontId="40" fillId="0" borderId="0" xfId="53" applyFont="1" applyFill="1" applyBorder="1" applyAlignment="1">
      <alignment horizontal="center" wrapText="1"/>
    </xf>
    <xf numFmtId="168" fontId="13" fillId="0" borderId="0" xfId="27" applyFont="1" applyFill="1" applyAlignment="1"/>
    <xf numFmtId="43" fontId="13" fillId="0" borderId="0" xfId="8" applyFont="1" applyFill="1" applyAlignment="1"/>
    <xf numFmtId="172" fontId="41" fillId="9" borderId="0" xfId="8" applyNumberFormat="1" applyFont="1" applyFill="1"/>
    <xf numFmtId="10" fontId="41" fillId="0" borderId="0" xfId="53" applyNumberFormat="1" applyFont="1" applyFill="1" applyBorder="1"/>
    <xf numFmtId="43" fontId="40" fillId="0" borderId="0" xfId="8" applyFont="1" applyFill="1" applyBorder="1"/>
    <xf numFmtId="0" fontId="40" fillId="0" borderId="0" xfId="53" applyFont="1" applyFill="1" applyBorder="1"/>
    <xf numFmtId="0" fontId="13" fillId="0" borderId="0" xfId="53" applyNumberFormat="1" applyFont="1" applyFill="1" applyBorder="1" applyAlignment="1">
      <alignment horizontal="center"/>
    </xf>
    <xf numFmtId="0" fontId="40" fillId="0" borderId="0" xfId="53" applyFont="1" applyFill="1" applyBorder="1" applyAlignment="1">
      <alignment horizontal="center"/>
    </xf>
    <xf numFmtId="10" fontId="40" fillId="0" borderId="0" xfId="53" applyNumberFormat="1" applyFont="1" applyFill="1" applyBorder="1"/>
    <xf numFmtId="168" fontId="13" fillId="0" borderId="0" xfId="27" quotePrefix="1" applyFont="1" applyFill="1" applyBorder="1" applyAlignment="1">
      <alignment horizontal="left"/>
    </xf>
    <xf numFmtId="43" fontId="13" fillId="0" borderId="0" xfId="8" applyFont="1" applyFill="1" applyBorder="1" applyAlignment="1"/>
    <xf numFmtId="0" fontId="42" fillId="0" borderId="0" xfId="53" applyFont="1" applyFill="1" applyBorder="1"/>
    <xf numFmtId="168" fontId="13" fillId="0" borderId="0" xfId="27" applyFont="1" applyFill="1" applyBorder="1" applyAlignment="1"/>
    <xf numFmtId="0" fontId="40" fillId="0" borderId="0" xfId="53" applyFont="1" applyFill="1"/>
    <xf numFmtId="164" fontId="13" fillId="0" borderId="0" xfId="0" applyNumberFormat="1" applyFont="1" applyFill="1" applyBorder="1" applyAlignment="1"/>
    <xf numFmtId="0" fontId="44" fillId="0" borderId="0" xfId="0" applyFont="1"/>
    <xf numFmtId="0" fontId="43" fillId="0" borderId="0" xfId="0" applyFont="1"/>
    <xf numFmtId="0" fontId="45" fillId="9" borderId="0" xfId="0" applyFont="1" applyFill="1"/>
    <xf numFmtId="0" fontId="44" fillId="9" borderId="0" xfId="0" applyFont="1" applyFill="1"/>
    <xf numFmtId="0" fontId="37" fillId="0" borderId="0" xfId="0" applyFont="1"/>
    <xf numFmtId="0" fontId="47" fillId="11" borderId="0" xfId="0" applyFont="1" applyFill="1"/>
    <xf numFmtId="0" fontId="48" fillId="0" borderId="0" xfId="0" applyFont="1" applyAlignment="1">
      <alignment horizontal="center"/>
    </xf>
    <xf numFmtId="0" fontId="13" fillId="0" borderId="0" xfId="0" applyFont="1" applyFill="1" applyAlignment="1">
      <alignment horizontal="right"/>
    </xf>
    <xf numFmtId="0" fontId="13" fillId="0" borderId="0" xfId="0" applyFont="1" applyFill="1" applyAlignment="1">
      <alignment vertical="center"/>
    </xf>
    <xf numFmtId="43" fontId="13" fillId="0" borderId="0" xfId="8" applyFont="1" applyFill="1"/>
    <xf numFmtId="164" fontId="13" fillId="0" borderId="0" xfId="48" applyNumberFormat="1" applyFont="1"/>
    <xf numFmtId="0" fontId="35" fillId="0" borderId="0" xfId="0" applyFont="1"/>
    <xf numFmtId="168" fontId="50" fillId="0" borderId="0" xfId="35" applyFont="1" applyAlignment="1"/>
    <xf numFmtId="165" fontId="13" fillId="0" borderId="0" xfId="12" applyNumberFormat="1" applyFont="1" applyFill="1" applyBorder="1" applyAlignment="1"/>
    <xf numFmtId="164" fontId="13" fillId="0" borderId="0" xfId="8" applyNumberFormat="1" applyFont="1" applyFill="1" applyBorder="1" applyAlignment="1">
      <alignment horizontal="right"/>
    </xf>
    <xf numFmtId="0" fontId="6" fillId="0" borderId="0" xfId="0" quotePrefix="1" applyFont="1" applyFill="1" applyBorder="1" applyAlignment="1">
      <alignment horizontal="center" wrapText="1"/>
    </xf>
    <xf numFmtId="166" fontId="13" fillId="0" borderId="0" xfId="10" applyNumberFormat="1" applyFont="1" applyFill="1"/>
    <xf numFmtId="166" fontId="13" fillId="0" borderId="0" xfId="0" applyNumberFormat="1" applyFont="1" applyFill="1" applyAlignment="1"/>
    <xf numFmtId="165" fontId="13" fillId="0" borderId="0" xfId="12" applyNumberFormat="1" applyFont="1" applyFill="1" applyAlignment="1"/>
    <xf numFmtId="174" fontId="13" fillId="0" borderId="0" xfId="12" applyNumberFormat="1" applyFont="1" applyFill="1" applyAlignment="1"/>
    <xf numFmtId="174" fontId="13" fillId="0" borderId="0" xfId="12" applyNumberFormat="1" applyFont="1" applyFill="1" applyBorder="1" applyAlignment="1"/>
    <xf numFmtId="165" fontId="13" fillId="0" borderId="0" xfId="0" applyNumberFormat="1" applyFont="1" applyFill="1" applyAlignment="1">
      <alignment horizontal="right"/>
    </xf>
    <xf numFmtId="165" fontId="13" fillId="0" borderId="0" xfId="0" applyNumberFormat="1" applyFont="1" applyFill="1" applyBorder="1" applyAlignment="1">
      <alignment horizontal="right"/>
    </xf>
    <xf numFmtId="164" fontId="13" fillId="0" borderId="0" xfId="8" applyNumberFormat="1" applyFont="1" applyFill="1" applyBorder="1"/>
    <xf numFmtId="175" fontId="13" fillId="0" borderId="0" xfId="0" applyNumberFormat="1" applyFont="1" applyFill="1" applyAlignment="1"/>
    <xf numFmtId="175" fontId="13" fillId="0" borderId="0" xfId="0" applyNumberFormat="1" applyFont="1" applyFill="1" applyAlignment="1">
      <alignment horizontal="center"/>
    </xf>
    <xf numFmtId="171" fontId="13" fillId="0" borderId="0" xfId="0" applyNumberFormat="1" applyFont="1" applyFill="1" applyBorder="1" applyAlignment="1"/>
    <xf numFmtId="43" fontId="13" fillId="0" borderId="0" xfId="12" applyNumberFormat="1" applyFont="1" applyFill="1" applyAlignment="1"/>
    <xf numFmtId="37" fontId="13" fillId="0" borderId="0" xfId="0" applyNumberFormat="1" applyFont="1" applyFill="1" applyBorder="1" applyAlignment="1">
      <alignment horizontal="center"/>
    </xf>
    <xf numFmtId="0" fontId="6" fillId="0" borderId="0" xfId="0" applyNumberFormat="1" applyFont="1" applyFill="1" applyBorder="1" applyAlignment="1">
      <alignment horizontal="center"/>
    </xf>
    <xf numFmtId="165" fontId="6" fillId="0" borderId="0" xfId="12" applyNumberFormat="1" applyFont="1" applyFill="1" applyAlignment="1"/>
    <xf numFmtId="176" fontId="13" fillId="0" borderId="0" xfId="12" applyNumberFormat="1" applyFont="1" applyFill="1"/>
    <xf numFmtId="0" fontId="21" fillId="0" borderId="0" xfId="14" applyFont="1" applyFill="1" applyAlignment="1">
      <alignment horizontal="center" wrapText="1"/>
    </xf>
    <xf numFmtId="9" fontId="7" fillId="0" borderId="0" xfId="47" applyFont="1" applyFill="1" applyAlignment="1">
      <alignment wrapText="1"/>
    </xf>
    <xf numFmtId="166" fontId="23" fillId="0" borderId="0" xfId="46" applyNumberFormat="1" applyFont="1" applyFill="1" applyAlignment="1">
      <alignment horizontal="left" wrapText="1"/>
    </xf>
    <xf numFmtId="10" fontId="7" fillId="0" borderId="0" xfId="47" applyNumberFormat="1" applyFont="1" applyFill="1" applyAlignment="1">
      <alignment wrapText="1"/>
    </xf>
    <xf numFmtId="0" fontId="23" fillId="0" borderId="0" xfId="0" applyFont="1" applyFill="1" applyAlignment="1">
      <alignment wrapText="1"/>
    </xf>
    <xf numFmtId="0" fontId="23" fillId="0" borderId="0" xfId="0" applyFont="1"/>
    <xf numFmtId="0" fontId="30" fillId="0" borderId="0" xfId="20" applyFont="1" applyAlignment="1"/>
    <xf numFmtId="3" fontId="13" fillId="0" borderId="12" xfId="0" applyNumberFormat="1" applyFont="1" applyBorder="1"/>
    <xf numFmtId="3" fontId="13" fillId="0" borderId="12" xfId="0" applyNumberFormat="1" applyFont="1" applyBorder="1" applyAlignment="1">
      <alignment horizontal="center"/>
    </xf>
    <xf numFmtId="3" fontId="7" fillId="0" borderId="0" xfId="0" applyNumberFormat="1" applyFont="1" applyFill="1" applyBorder="1" applyAlignment="1">
      <alignment horizontal="center"/>
    </xf>
    <xf numFmtId="3" fontId="7" fillId="0" borderId="1" xfId="0" applyNumberFormat="1" applyFont="1" applyFill="1" applyBorder="1" applyAlignment="1">
      <alignment horizontal="center"/>
    </xf>
    <xf numFmtId="0" fontId="13" fillId="0" borderId="0" xfId="0" applyFont="1" applyFill="1"/>
    <xf numFmtId="3" fontId="13" fillId="0" borderId="0" xfId="0" applyNumberFormat="1" applyFont="1" applyAlignment="1"/>
    <xf numFmtId="3" fontId="13" fillId="0" borderId="12" xfId="0" applyNumberFormat="1" applyFont="1" applyFill="1" applyBorder="1" applyAlignment="1"/>
    <xf numFmtId="0" fontId="13" fillId="0" borderId="0" xfId="0" applyFont="1" applyFill="1" applyAlignment="1"/>
    <xf numFmtId="0" fontId="13" fillId="0" borderId="0" xfId="0" applyNumberFormat="1" applyFont="1" applyFill="1" applyBorder="1" applyAlignment="1"/>
    <xf numFmtId="0" fontId="13" fillId="0" borderId="0" xfId="0" applyFont="1" applyFill="1" applyBorder="1"/>
    <xf numFmtId="0" fontId="13" fillId="0" borderId="18" xfId="0" applyFont="1" applyFill="1" applyBorder="1"/>
    <xf numFmtId="0" fontId="13" fillId="0" borderId="0" xfId="0" applyNumberFormat="1" applyFont="1" applyFill="1" applyBorder="1" applyAlignment="1">
      <alignment horizontal="left"/>
    </xf>
    <xf numFmtId="0" fontId="13" fillId="0" borderId="18" xfId="0" applyNumberFormat="1" applyFont="1" applyFill="1" applyBorder="1" applyAlignment="1">
      <alignment horizontal="left"/>
    </xf>
    <xf numFmtId="0" fontId="13" fillId="0" borderId="0" xfId="0" applyFont="1" applyBorder="1"/>
    <xf numFmtId="3" fontId="13" fillId="0" borderId="0" xfId="0" applyNumberFormat="1" applyFont="1" applyFill="1" applyBorder="1" applyAlignment="1">
      <alignment horizontal="right"/>
    </xf>
    <xf numFmtId="0" fontId="13" fillId="0" borderId="12" xfId="0" applyNumberFormat="1" applyFont="1" applyFill="1" applyBorder="1" applyAlignment="1">
      <alignment horizontal="left"/>
    </xf>
    <xf numFmtId="0" fontId="13" fillId="0" borderId="12" xfId="0" applyFont="1" applyFill="1" applyBorder="1"/>
    <xf numFmtId="3" fontId="13" fillId="0" borderId="0" xfId="48" applyNumberFormat="1" applyFont="1" applyFill="1" applyBorder="1" applyAlignment="1">
      <alignment horizontal="right"/>
    </xf>
    <xf numFmtId="3" fontId="13" fillId="0" borderId="18" xfId="48" applyNumberFormat="1" applyFont="1" applyFill="1" applyBorder="1" applyAlignment="1">
      <alignment horizontal="right"/>
    </xf>
    <xf numFmtId="0" fontId="13" fillId="0" borderId="0" xfId="0" applyNumberFormat="1" applyFont="1" applyFill="1"/>
    <xf numFmtId="168" fontId="13" fillId="0" borderId="0" xfId="0" applyNumberFormat="1" applyFont="1" applyAlignment="1"/>
    <xf numFmtId="172" fontId="13" fillId="0" borderId="0" xfId="48" applyNumberFormat="1" applyFont="1" applyFill="1"/>
    <xf numFmtId="0" fontId="13" fillId="0" borderId="0" xfId="0" applyNumberFormat="1" applyFont="1" applyFill="1" applyAlignment="1"/>
    <xf numFmtId="3" fontId="13" fillId="0" borderId="0" xfId="0" applyNumberFormat="1" applyFont="1" applyFill="1" applyBorder="1" applyAlignment="1"/>
    <xf numFmtId="0" fontId="13" fillId="0" borderId="0" xfId="0" applyFont="1" applyAlignment="1"/>
    <xf numFmtId="3" fontId="13" fillId="0" borderId="0" xfId="0" applyNumberFormat="1" applyFont="1" applyBorder="1" applyAlignment="1"/>
    <xf numFmtId="0" fontId="13" fillId="0" borderId="0" xfId="0" applyNumberFormat="1" applyFont="1" applyAlignment="1">
      <alignment horizontal="center"/>
    </xf>
    <xf numFmtId="0" fontId="13" fillId="0" borderId="0" xfId="0" applyNumberFormat="1" applyFont="1" applyAlignment="1">
      <alignment horizontal="left"/>
    </xf>
    <xf numFmtId="0" fontId="13" fillId="0" borderId="12" xfId="0" applyFont="1" applyBorder="1" applyAlignment="1"/>
    <xf numFmtId="3" fontId="13" fillId="0" borderId="12" xfId="0" applyNumberFormat="1" applyFont="1" applyBorder="1" applyAlignment="1"/>
    <xf numFmtId="0" fontId="13" fillId="0" borderId="0" xfId="0" applyNumberFormat="1" applyFont="1" applyBorder="1" applyAlignment="1">
      <alignment horizontal="left"/>
    </xf>
    <xf numFmtId="0" fontId="13" fillId="0" borderId="12" xfId="0" applyNumberFormat="1" applyFont="1" applyBorder="1" applyAlignment="1">
      <alignment horizontal="left"/>
    </xf>
    <xf numFmtId="0" fontId="13" fillId="0" borderId="12" xfId="0" applyNumberFormat="1" applyFont="1" applyBorder="1" applyAlignment="1"/>
    <xf numFmtId="0" fontId="13" fillId="0" borderId="0" xfId="0" applyFont="1" applyFill="1" applyBorder="1" applyAlignment="1"/>
    <xf numFmtId="0" fontId="19" fillId="0" borderId="0" xfId="0" applyNumberFormat="1" applyFont="1" applyFill="1" applyBorder="1" applyAlignment="1">
      <alignment horizontal="center"/>
    </xf>
    <xf numFmtId="3" fontId="19" fillId="0" borderId="0" xfId="0" applyNumberFormat="1" applyFont="1" applyBorder="1" applyAlignment="1"/>
    <xf numFmtId="3" fontId="13" fillId="0" borderId="0" xfId="0" applyNumberFormat="1" applyFont="1"/>
    <xf numFmtId="3" fontId="13" fillId="0" borderId="18" xfId="0" applyNumberFormat="1" applyFont="1" applyBorder="1" applyAlignment="1">
      <alignment horizontal="right"/>
    </xf>
    <xf numFmtId="0" fontId="13" fillId="0" borderId="12" xfId="0" applyFont="1" applyFill="1" applyBorder="1" applyAlignment="1"/>
    <xf numFmtId="3" fontId="18" fillId="0" borderId="0" xfId="0" applyNumberFormat="1" applyFont="1" applyBorder="1" applyAlignment="1">
      <alignment horizontal="right"/>
    </xf>
    <xf numFmtId="3" fontId="19" fillId="0" borderId="0" xfId="0" applyNumberFormat="1" applyFont="1" applyBorder="1" applyAlignment="1">
      <alignment horizontal="right"/>
    </xf>
    <xf numFmtId="3" fontId="18" fillId="0" borderId="12" xfId="0" applyNumberFormat="1" applyFont="1" applyBorder="1" applyAlignment="1">
      <alignment horizontal="right"/>
    </xf>
    <xf numFmtId="172" fontId="13" fillId="0" borderId="0" xfId="0" applyNumberFormat="1" applyFont="1" applyFill="1"/>
    <xf numFmtId="0" fontId="13" fillId="0" borderId="0" xfId="0" applyFont="1"/>
    <xf numFmtId="0" fontId="13" fillId="0" borderId="0" xfId="0" applyNumberFormat="1" applyFont="1" applyFill="1" applyBorder="1" applyAlignment="1">
      <alignment horizontal="center"/>
    </xf>
    <xf numFmtId="168" fontId="13" fillId="0" borderId="0" xfId="0" applyNumberFormat="1" applyFont="1"/>
    <xf numFmtId="173" fontId="13" fillId="0" borderId="12" xfId="0" applyNumberFormat="1" applyFont="1" applyBorder="1" applyAlignment="1">
      <alignment horizontal="center"/>
    </xf>
    <xf numFmtId="172" fontId="13" fillId="0" borderId="12" xfId="12" applyNumberFormat="1" applyFont="1" applyFill="1" applyBorder="1" applyAlignment="1"/>
    <xf numFmtId="166" fontId="7" fillId="0" borderId="0" xfId="0" applyNumberFormat="1" applyFont="1"/>
    <xf numFmtId="0" fontId="38" fillId="0" borderId="0" xfId="0" applyFont="1"/>
    <xf numFmtId="0" fontId="38" fillId="0" borderId="0" xfId="0" applyFont="1" applyAlignment="1">
      <alignment horizontal="center"/>
    </xf>
    <xf numFmtId="0" fontId="44" fillId="0" borderId="0" xfId="0" applyFont="1" applyAlignment="1">
      <alignment horizontal="center"/>
    </xf>
    <xf numFmtId="0" fontId="23" fillId="0" borderId="0" xfId="0" applyFont="1" applyAlignment="1">
      <alignment horizontal="center"/>
    </xf>
    <xf numFmtId="0" fontId="38" fillId="0" borderId="0" xfId="0" applyFont="1" applyAlignment="1">
      <alignment horizontal="center" vertical="center" wrapText="1"/>
    </xf>
    <xf numFmtId="0" fontId="38" fillId="0" borderId="32" xfId="0" applyFont="1" applyBorder="1" applyAlignment="1">
      <alignment horizontal="center" vertical="center"/>
    </xf>
    <xf numFmtId="0" fontId="23" fillId="0" borderId="12" xfId="0" applyFont="1" applyBorder="1" applyAlignment="1">
      <alignment horizontal="center" vertical="center"/>
    </xf>
    <xf numFmtId="0" fontId="23" fillId="0" borderId="24" xfId="0" applyFont="1" applyBorder="1" applyAlignment="1">
      <alignment horizontal="center" vertical="center" wrapText="1"/>
    </xf>
    <xf numFmtId="164" fontId="23" fillId="9" borderId="0" xfId="48" applyNumberFormat="1" applyFont="1" applyFill="1" applyBorder="1" applyAlignment="1">
      <alignment vertical="center" wrapText="1"/>
    </xf>
    <xf numFmtId="15" fontId="23" fillId="0" borderId="0" xfId="0" applyNumberFormat="1" applyFont="1" applyAlignment="1">
      <alignment horizontal="left" vertical="center" wrapText="1" indent="1"/>
    </xf>
    <xf numFmtId="164" fontId="23" fillId="9" borderId="0" xfId="48" applyNumberFormat="1" applyFont="1" applyFill="1" applyBorder="1" applyAlignment="1">
      <alignment horizontal="right" vertical="center" wrapText="1"/>
    </xf>
    <xf numFmtId="10" fontId="23" fillId="0" borderId="0" xfId="47" applyNumberFormat="1" applyFont="1" applyFill="1"/>
    <xf numFmtId="164" fontId="23" fillId="0" borderId="0" xfId="48" applyNumberFormat="1" applyFont="1" applyFill="1" applyBorder="1" applyAlignment="1">
      <alignment horizontal="right" vertical="center" wrapText="1"/>
    </xf>
    <xf numFmtId="164" fontId="23" fillId="0" borderId="0" xfId="48" applyNumberFormat="1" applyFont="1" applyFill="1" applyBorder="1" applyAlignment="1">
      <alignment vertical="center" wrapText="1"/>
    </xf>
    <xf numFmtId="15" fontId="23" fillId="0" borderId="12" xfId="0" applyNumberFormat="1" applyFont="1" applyBorder="1" applyAlignment="1">
      <alignment horizontal="left" vertical="center" wrapText="1" indent="1"/>
    </xf>
    <xf numFmtId="0" fontId="23" fillId="9" borderId="0" xfId="48" applyNumberFormat="1" applyFont="1" applyFill="1" applyBorder="1" applyAlignment="1">
      <alignment horizontal="right" vertical="center" wrapText="1"/>
    </xf>
    <xf numFmtId="3" fontId="7" fillId="0" borderId="0" xfId="0" applyNumberFormat="1" applyFont="1"/>
    <xf numFmtId="164" fontId="23" fillId="0" borderId="18" xfId="48" applyNumberFormat="1" applyFont="1" applyFill="1" applyBorder="1" applyAlignment="1">
      <alignment vertical="center" wrapText="1"/>
    </xf>
    <xf numFmtId="0" fontId="23" fillId="0" borderId="18" xfId="0" applyFont="1" applyBorder="1" applyAlignment="1">
      <alignment vertical="center" wrapText="1"/>
    </xf>
    <xf numFmtId="0" fontId="23" fillId="0" borderId="18" xfId="0" applyFont="1" applyBorder="1" applyAlignment="1">
      <alignment horizontal="right" vertical="center" wrapText="1"/>
    </xf>
    <xf numFmtId="0" fontId="23" fillId="0" borderId="0" xfId="48" applyNumberFormat="1" applyFont="1" applyFill="1" applyBorder="1" applyAlignment="1">
      <alignment horizontal="right" vertical="center" wrapText="1"/>
    </xf>
    <xf numFmtId="164" fontId="23" fillId="0" borderId="18" xfId="48" applyNumberFormat="1" applyFont="1" applyFill="1" applyBorder="1" applyAlignment="1">
      <alignment horizontal="right" vertical="center" wrapText="1"/>
    </xf>
    <xf numFmtId="0" fontId="23" fillId="0" borderId="0" xfId="0" applyFont="1" applyAlignment="1">
      <alignment vertical="center" wrapText="1"/>
    </xf>
    <xf numFmtId="0" fontId="23" fillId="0" borderId="0" xfId="0" applyFont="1" applyAlignment="1">
      <alignment horizontal="right" vertical="center" wrapText="1"/>
    </xf>
    <xf numFmtId="0" fontId="23" fillId="0" borderId="0" xfId="0" applyFont="1" applyAlignment="1">
      <alignment horizontal="justify" vertical="center" wrapText="1"/>
    </xf>
    <xf numFmtId="0" fontId="23" fillId="0" borderId="0" xfId="0" quotePrefix="1" applyFont="1" applyAlignment="1">
      <alignment vertical="center"/>
    </xf>
    <xf numFmtId="0" fontId="53" fillId="9" borderId="0" xfId="0" applyFont="1" applyFill="1" applyAlignment="1">
      <alignment vertical="center" wrapText="1"/>
    </xf>
    <xf numFmtId="164" fontId="23" fillId="9" borderId="12" xfId="48" applyNumberFormat="1" applyFont="1" applyFill="1" applyBorder="1" applyAlignment="1">
      <alignment vertical="center" wrapText="1"/>
    </xf>
    <xf numFmtId="0" fontId="23" fillId="0" borderId="0" xfId="0" applyFont="1" applyAlignment="1">
      <alignment horizontal="right" vertical="center"/>
    </xf>
    <xf numFmtId="164" fontId="54" fillId="0" borderId="0" xfId="48" applyNumberFormat="1" applyFont="1" applyFill="1" applyBorder="1" applyAlignment="1">
      <alignment vertical="center" wrapText="1"/>
    </xf>
    <xf numFmtId="0" fontId="38" fillId="0" borderId="0" xfId="0" applyFont="1" applyAlignment="1">
      <alignment vertical="center"/>
    </xf>
    <xf numFmtId="164" fontId="23" fillId="0" borderId="33" xfId="48" applyNumberFormat="1" applyFont="1" applyFill="1" applyBorder="1" applyAlignment="1">
      <alignment vertical="center" wrapText="1"/>
    </xf>
    <xf numFmtId="0" fontId="38" fillId="0" borderId="12" xfId="0" quotePrefix="1" applyFont="1" applyBorder="1" applyAlignment="1">
      <alignment vertical="center"/>
    </xf>
    <xf numFmtId="0" fontId="38" fillId="0" borderId="12" xfId="0" applyFont="1" applyBorder="1" applyAlignment="1">
      <alignment vertical="center"/>
    </xf>
    <xf numFmtId="43" fontId="23" fillId="0" borderId="0" xfId="0" applyNumberFormat="1" applyFont="1"/>
    <xf numFmtId="0" fontId="55" fillId="11" borderId="0" xfId="0" applyFont="1" applyFill="1"/>
    <xf numFmtId="0" fontId="55" fillId="11" borderId="0" xfId="0" applyFont="1" applyFill="1" applyAlignment="1">
      <alignment horizontal="center"/>
    </xf>
    <xf numFmtId="0" fontId="12" fillId="9" borderId="0" xfId="0" applyFont="1" applyFill="1"/>
    <xf numFmtId="0" fontId="12" fillId="0" borderId="0" xfId="0" applyFont="1" applyAlignment="1">
      <alignment vertical="center" wrapText="1"/>
    </xf>
    <xf numFmtId="0" fontId="7" fillId="0" borderId="0" xfId="17" applyFont="1"/>
    <xf numFmtId="0" fontId="21" fillId="0" borderId="0" xfId="17" applyFont="1" applyAlignment="1">
      <alignment horizontal="center"/>
    </xf>
    <xf numFmtId="0" fontId="7" fillId="0" borderId="0" xfId="17" applyFont="1" applyAlignment="1">
      <alignment horizontal="left"/>
    </xf>
    <xf numFmtId="0" fontId="21" fillId="0" borderId="0" xfId="17" applyFont="1"/>
    <xf numFmtId="0" fontId="8" fillId="0" borderId="0" xfId="14" applyFont="1" applyAlignment="1">
      <alignment horizontal="center"/>
    </xf>
    <xf numFmtId="0" fontId="8" fillId="0" borderId="0" xfId="17" applyFont="1" applyAlignment="1">
      <alignment horizontal="center"/>
    </xf>
    <xf numFmtId="0" fontId="8" fillId="0" borderId="12" xfId="17" applyFont="1" applyBorder="1"/>
    <xf numFmtId="0" fontId="8" fillId="0" borderId="12" xfId="14" applyFont="1" applyBorder="1" applyAlignment="1">
      <alignment horizontal="center"/>
    </xf>
    <xf numFmtId="0" fontId="8" fillId="0" borderId="12" xfId="17" applyFont="1" applyBorder="1" applyAlignment="1">
      <alignment horizontal="center"/>
    </xf>
    <xf numFmtId="0" fontId="7" fillId="0" borderId="0" xfId="14" applyAlignment="1">
      <alignment horizontal="left" indent="1"/>
    </xf>
    <xf numFmtId="164" fontId="7" fillId="9" borderId="0" xfId="48" applyNumberFormat="1" applyFont="1" applyFill="1"/>
    <xf numFmtId="41" fontId="7" fillId="0" borderId="0" xfId="17" applyNumberFormat="1" applyFont="1"/>
    <xf numFmtId="164" fontId="7" fillId="0" borderId="12" xfId="48" applyNumberFormat="1" applyFont="1" applyFill="1" applyBorder="1"/>
    <xf numFmtId="0" fontId="8" fillId="0" borderId="0" xfId="14" applyFont="1"/>
    <xf numFmtId="37" fontId="7" fillId="0" borderId="0" xfId="17" applyNumberFormat="1" applyFont="1"/>
    <xf numFmtId="164" fontId="7" fillId="0" borderId="0" xfId="17" applyNumberFormat="1" applyFont="1"/>
    <xf numFmtId="0" fontId="8" fillId="0" borderId="12" xfId="14" applyFont="1" applyBorder="1"/>
    <xf numFmtId="164" fontId="7" fillId="0" borderId="0" xfId="18" applyNumberFormat="1" applyFont="1" applyFill="1"/>
    <xf numFmtId="0" fontId="7" fillId="0" borderId="0" xfId="17" applyFont="1" applyAlignment="1">
      <alignment horizontal="left" indent="1"/>
    </xf>
    <xf numFmtId="164" fontId="7" fillId="2" borderId="0" xfId="48" applyNumberFormat="1" applyFont="1" applyFill="1"/>
    <xf numFmtId="43" fontId="7" fillId="0" borderId="0" xfId="17" applyNumberFormat="1" applyFont="1"/>
    <xf numFmtId="0" fontId="21" fillId="0" borderId="0" xfId="14" applyFont="1"/>
    <xf numFmtId="0" fontId="7" fillId="2" borderId="21" xfId="0" applyFont="1" applyFill="1" applyBorder="1"/>
    <xf numFmtId="41" fontId="7" fillId="2" borderId="22" xfId="0" applyNumberFormat="1" applyFont="1" applyFill="1" applyBorder="1"/>
    <xf numFmtId="0" fontId="7" fillId="2" borderId="22" xfId="0" applyFont="1" applyFill="1" applyBorder="1" applyAlignment="1">
      <alignment wrapText="1"/>
    </xf>
    <xf numFmtId="0" fontId="38" fillId="0" borderId="31" xfId="14" applyFont="1" applyBorder="1"/>
    <xf numFmtId="0" fontId="7" fillId="0" borderId="25" xfId="14" applyBorder="1"/>
    <xf numFmtId="0" fontId="7" fillId="0" borderId="23" xfId="14" applyBorder="1"/>
    <xf numFmtId="41" fontId="7" fillId="0" borderId="22" xfId="0" applyNumberFormat="1" applyFont="1" applyBorder="1"/>
    <xf numFmtId="0" fontId="38" fillId="0" borderId="21" xfId="14" applyFont="1" applyBorder="1"/>
    <xf numFmtId="0" fontId="23" fillId="9" borderId="21" xfId="14" applyFont="1" applyFill="1" applyBorder="1"/>
    <xf numFmtId="0" fontId="7" fillId="9" borderId="23" xfId="14" applyFill="1" applyBorder="1"/>
    <xf numFmtId="41" fontId="7" fillId="9" borderId="22" xfId="0" applyNumberFormat="1" applyFont="1" applyFill="1" applyBorder="1"/>
    <xf numFmtId="0" fontId="56" fillId="2" borderId="22" xfId="14" applyFont="1" applyFill="1" applyBorder="1" applyAlignment="1">
      <alignment wrapText="1"/>
    </xf>
    <xf numFmtId="0" fontId="7" fillId="0" borderId="22" xfId="14" applyBorder="1" applyAlignment="1">
      <alignment horizontal="left" indent="1"/>
    </xf>
    <xf numFmtId="0" fontId="21" fillId="0" borderId="22" xfId="14" applyFont="1" applyBorder="1"/>
    <xf numFmtId="0" fontId="7" fillId="0" borderId="22" xfId="17" applyFont="1" applyBorder="1"/>
    <xf numFmtId="41" fontId="7" fillId="0" borderId="22" xfId="17" applyNumberFormat="1" applyFont="1" applyBorder="1"/>
    <xf numFmtId="10" fontId="7" fillId="2" borderId="0" xfId="47" applyNumberFormat="1" applyFont="1" applyFill="1"/>
    <xf numFmtId="0" fontId="7" fillId="0" borderId="22" xfId="17" applyFont="1" applyBorder="1" applyAlignment="1">
      <alignment wrapText="1"/>
    </xf>
    <xf numFmtId="0" fontId="8" fillId="0" borderId="22" xfId="14" applyFont="1" applyBorder="1"/>
    <xf numFmtId="0" fontId="2" fillId="0" borderId="0" xfId="17" applyFont="1"/>
    <xf numFmtId="0" fontId="7" fillId="0" borderId="0" xfId="17" applyFont="1" applyAlignment="1">
      <alignment wrapText="1"/>
    </xf>
    <xf numFmtId="0" fontId="7" fillId="2" borderId="23" xfId="14" applyFill="1" applyBorder="1"/>
    <xf numFmtId="37" fontId="7" fillId="2" borderId="23" xfId="14" applyNumberFormat="1" applyFill="1" applyBorder="1"/>
    <xf numFmtId="37" fontId="7" fillId="2" borderId="22" xfId="14" applyNumberFormat="1" applyFill="1" applyBorder="1"/>
    <xf numFmtId="41" fontId="7" fillId="2" borderId="22" xfId="14" applyNumberFormat="1" applyFill="1" applyBorder="1"/>
    <xf numFmtId="0" fontId="23" fillId="9" borderId="31" xfId="14" applyFont="1" applyFill="1" applyBorder="1"/>
    <xf numFmtId="0" fontId="7" fillId="9" borderId="25" xfId="14" applyFill="1" applyBorder="1"/>
    <xf numFmtId="0" fontId="7" fillId="9" borderId="22" xfId="14" applyFill="1" applyBorder="1"/>
    <xf numFmtId="0" fontId="38" fillId="0" borderId="28" xfId="14" applyFont="1" applyBorder="1"/>
    <xf numFmtId="0" fontId="7" fillId="0" borderId="29" xfId="14" applyBorder="1"/>
    <xf numFmtId="0" fontId="2" fillId="0" borderId="21" xfId="17" applyFont="1" applyBorder="1"/>
    <xf numFmtId="0" fontId="7" fillId="0" borderId="23" xfId="17" applyFont="1" applyBorder="1"/>
    <xf numFmtId="0" fontId="7" fillId="0" borderId="24" xfId="14" applyBorder="1" applyAlignment="1">
      <alignment horizontal="left" indent="1"/>
    </xf>
    <xf numFmtId="0" fontId="21" fillId="0" borderId="24" xfId="14" applyFont="1" applyBorder="1"/>
    <xf numFmtId="0" fontId="7" fillId="0" borderId="0" xfId="14" applyAlignment="1">
      <alignment horizontal="left"/>
    </xf>
    <xf numFmtId="0" fontId="8" fillId="0" borderId="22" xfId="17" applyFont="1" applyBorder="1"/>
    <xf numFmtId="0" fontId="38" fillId="0" borderId="0" xfId="14" applyFont="1"/>
    <xf numFmtId="37" fontId="7" fillId="0" borderId="0" xfId="14" applyNumberFormat="1"/>
    <xf numFmtId="37" fontId="7" fillId="0" borderId="0" xfId="14" applyNumberFormat="1" applyAlignment="1">
      <alignment horizontal="center"/>
    </xf>
    <xf numFmtId="0" fontId="7" fillId="0" borderId="0" xfId="14" applyAlignment="1">
      <alignment horizontal="center"/>
    </xf>
    <xf numFmtId="0" fontId="38" fillId="0" borderId="0" xfId="14" applyFont="1" applyAlignment="1">
      <alignment horizontal="left"/>
    </xf>
    <xf numFmtId="0" fontId="56" fillId="0" borderId="0" xfId="14" applyFont="1" applyAlignment="1">
      <alignment wrapText="1"/>
    </xf>
    <xf numFmtId="37" fontId="7" fillId="0" borderId="0" xfId="17" applyNumberFormat="1" applyFont="1" applyAlignment="1">
      <alignment horizontal="center"/>
    </xf>
    <xf numFmtId="0" fontId="7" fillId="0" borderId="0" xfId="17" applyFont="1" applyAlignment="1">
      <alignment horizontal="center"/>
    </xf>
    <xf numFmtId="0" fontId="3" fillId="0" borderId="0" xfId="17" applyFont="1"/>
    <xf numFmtId="0" fontId="7" fillId="2" borderId="21" xfId="14" applyFill="1" applyBorder="1"/>
    <xf numFmtId="0" fontId="8" fillId="0" borderId="0" xfId="14" applyFont="1" applyAlignment="1">
      <alignment horizontal="left"/>
    </xf>
    <xf numFmtId="0" fontId="8" fillId="0" borderId="0" xfId="17" applyFont="1" applyAlignment="1">
      <alignment horizontal="centerContinuous"/>
    </xf>
    <xf numFmtId="0" fontId="3" fillId="0" borderId="0" xfId="17" applyFont="1" applyAlignment="1">
      <alignment horizontal="centerContinuous"/>
    </xf>
    <xf numFmtId="0" fontId="7" fillId="0" borderId="0" xfId="17" applyFont="1" applyAlignment="1">
      <alignment horizontal="centerContinuous"/>
    </xf>
    <xf numFmtId="0" fontId="7" fillId="2" borderId="22" xfId="0" applyFont="1" applyFill="1" applyBorder="1" applyAlignment="1">
      <alignment vertical="top" wrapText="1"/>
    </xf>
    <xf numFmtId="0" fontId="2" fillId="0" borderId="22" xfId="17" applyFont="1" applyBorder="1"/>
    <xf numFmtId="0" fontId="7" fillId="0" borderId="22" xfId="14" applyBorder="1"/>
    <xf numFmtId="0" fontId="27" fillId="5" borderId="0" xfId="0" applyFont="1" applyFill="1" applyAlignment="1">
      <alignment horizontal="left"/>
    </xf>
    <xf numFmtId="0" fontId="13" fillId="5" borderId="0" xfId="0" applyFont="1" applyFill="1" applyAlignment="1">
      <alignment horizontal="center"/>
    </xf>
    <xf numFmtId="0" fontId="23" fillId="0" borderId="0" xfId="0" applyFont="1" applyAlignment="1">
      <alignment vertical="center"/>
    </xf>
    <xf numFmtId="0" fontId="38" fillId="0" borderId="31" xfId="0" applyFont="1" applyBorder="1" applyAlignment="1">
      <alignment vertical="center"/>
    </xf>
    <xf numFmtId="0" fontId="23" fillId="0" borderId="25" xfId="0" applyFont="1" applyBorder="1" applyAlignment="1">
      <alignment vertical="center" wrapText="1"/>
    </xf>
    <xf numFmtId="0" fontId="38" fillId="0" borderId="31" xfId="0" applyFont="1" applyBorder="1" applyAlignment="1">
      <alignment horizontal="left" vertical="center" indent="1"/>
    </xf>
    <xf numFmtId="0" fontId="23" fillId="0" borderId="25" xfId="0" applyFont="1" applyBorder="1"/>
    <xf numFmtId="0" fontId="38" fillId="0" borderId="22" xfId="0" applyFont="1" applyBorder="1" applyAlignment="1">
      <alignment horizontal="center" wrapText="1"/>
    </xf>
    <xf numFmtId="0" fontId="38" fillId="0" borderId="21" xfId="0" applyFont="1" applyBorder="1" applyAlignment="1">
      <alignment vertical="center"/>
    </xf>
    <xf numFmtId="0" fontId="23" fillId="0" borderId="23" xfId="0" applyFont="1" applyBorder="1" applyAlignment="1">
      <alignment vertical="center" wrapText="1"/>
    </xf>
    <xf numFmtId="0" fontId="38" fillId="0" borderId="21" xfId="0" applyFont="1" applyBorder="1" applyAlignment="1">
      <alignment horizontal="left" vertical="center" indent="1"/>
    </xf>
    <xf numFmtId="0" fontId="23" fillId="0" borderId="23" xfId="0" applyFont="1" applyBorder="1"/>
    <xf numFmtId="0" fontId="23" fillId="0" borderId="0" xfId="0" applyFont="1" applyAlignment="1">
      <alignment horizontal="left" indent="1"/>
    </xf>
    <xf numFmtId="3" fontId="7" fillId="0" borderId="0" xfId="0" applyNumberFormat="1" applyFont="1" applyAlignment="1">
      <alignment horizontal="left" indent="1"/>
    </xf>
    <xf numFmtId="166" fontId="23" fillId="0" borderId="0" xfId="46" applyNumberFormat="1" applyFont="1" applyFill="1"/>
    <xf numFmtId="166" fontId="23" fillId="9" borderId="0" xfId="46" applyNumberFormat="1" applyFont="1" applyFill="1"/>
    <xf numFmtId="164" fontId="23" fillId="9" borderId="0" xfId="0" applyNumberFormat="1" applyFont="1" applyFill="1"/>
    <xf numFmtId="166" fontId="23" fillId="0" borderId="0" xfId="46" applyNumberFormat="1" applyFont="1"/>
    <xf numFmtId="166" fontId="38" fillId="0" borderId="20" xfId="46" applyNumberFormat="1" applyFont="1" applyBorder="1"/>
    <xf numFmtId="3" fontId="7" fillId="0" borderId="0" xfId="0" applyNumberFormat="1" applyFont="1" applyAlignment="1">
      <alignment horizontal="left"/>
    </xf>
    <xf numFmtId="0" fontId="46" fillId="0" borderId="0" xfId="0" applyFont="1" applyAlignment="1">
      <alignment horizontal="left"/>
    </xf>
    <xf numFmtId="0" fontId="23" fillId="0" borderId="0" xfId="0" quotePrefix="1" applyFont="1"/>
    <xf numFmtId="0" fontId="23" fillId="0" borderId="0" xfId="0" applyFont="1" applyAlignment="1">
      <alignment horizontal="center" vertical="center"/>
    </xf>
    <xf numFmtId="0" fontId="23" fillId="0" borderId="12" xfId="0" quotePrefix="1" applyFont="1" applyBorder="1" applyAlignment="1">
      <alignment horizontal="center" vertical="center" wrapText="1"/>
    </xf>
    <xf numFmtId="164" fontId="23" fillId="0" borderId="0" xfId="0" applyNumberFormat="1" applyFont="1"/>
    <xf numFmtId="164" fontId="38" fillId="0" borderId="12" xfId="0" applyNumberFormat="1" applyFont="1" applyBorder="1"/>
    <xf numFmtId="164" fontId="23" fillId="0" borderId="0" xfId="0" applyNumberFormat="1" applyFont="1" applyAlignment="1">
      <alignment horizontal="center"/>
    </xf>
    <xf numFmtId="42" fontId="23" fillId="0" borderId="0" xfId="0" applyNumberFormat="1" applyFont="1"/>
    <xf numFmtId="166" fontId="23" fillId="0" borderId="0" xfId="0" applyNumberFormat="1" applyFont="1"/>
    <xf numFmtId="164" fontId="53" fillId="0" borderId="0" xfId="48" applyNumberFormat="1" applyFont="1" applyFill="1"/>
    <xf numFmtId="164" fontId="23" fillId="9" borderId="0" xfId="48" applyNumberFormat="1" applyFont="1" applyFill="1"/>
    <xf numFmtId="0" fontId="23" fillId="0" borderId="12" xfId="0" applyFont="1" applyBorder="1"/>
    <xf numFmtId="166" fontId="23" fillId="0" borderId="33" xfId="46" applyNumberFormat="1" applyFont="1" applyBorder="1"/>
    <xf numFmtId="44" fontId="23" fillId="0" borderId="0" xfId="0" applyNumberFormat="1" applyFont="1"/>
    <xf numFmtId="15" fontId="23" fillId="0" borderId="0" xfId="0" quotePrefix="1" applyNumberFormat="1" applyFont="1"/>
    <xf numFmtId="166" fontId="23" fillId="0" borderId="18" xfId="46" applyNumberFormat="1" applyFont="1" applyBorder="1"/>
    <xf numFmtId="166" fontId="23" fillId="0" borderId="20" xfId="46" applyNumberFormat="1" applyFont="1" applyBorder="1"/>
    <xf numFmtId="43" fontId="23" fillId="9" borderId="0" xfId="48" applyFont="1" applyFill="1"/>
    <xf numFmtId="166" fontId="23" fillId="0" borderId="19" xfId="46" applyNumberFormat="1" applyFont="1" applyBorder="1"/>
    <xf numFmtId="0" fontId="23" fillId="0" borderId="0" xfId="152"/>
    <xf numFmtId="0" fontId="23" fillId="0" borderId="0" xfId="152" applyAlignment="1">
      <alignment horizontal="center"/>
    </xf>
    <xf numFmtId="0" fontId="23" fillId="0" borderId="0" xfId="152" applyAlignment="1">
      <alignment horizontal="left"/>
    </xf>
    <xf numFmtId="0" fontId="7" fillId="0" borderId="0" xfId="152" applyFont="1"/>
    <xf numFmtId="0" fontId="55" fillId="0" borderId="0" xfId="152" applyFont="1" applyAlignment="1">
      <alignment horizontal="left"/>
    </xf>
    <xf numFmtId="0" fontId="55" fillId="0" borderId="0" xfId="152" applyFont="1" applyAlignment="1">
      <alignment horizontal="center" wrapText="1"/>
    </xf>
    <xf numFmtId="0" fontId="59" fillId="0" borderId="0" xfId="152" applyFont="1"/>
    <xf numFmtId="0" fontId="60" fillId="0" borderId="0" xfId="152" applyFont="1" applyAlignment="1">
      <alignment horizontal="left"/>
    </xf>
    <xf numFmtId="0" fontId="60" fillId="0" borderId="0" xfId="152" applyFont="1" applyAlignment="1">
      <alignment horizontal="center"/>
    </xf>
    <xf numFmtId="0" fontId="38" fillId="0" borderId="0" xfId="152" applyFont="1" applyAlignment="1">
      <alignment horizontal="left"/>
    </xf>
    <xf numFmtId="164" fontId="23" fillId="0" borderId="0" xfId="0" applyNumberFormat="1" applyFont="1" applyAlignment="1">
      <alignment horizontal="right"/>
    </xf>
    <xf numFmtId="0" fontId="23" fillId="0" borderId="0" xfId="0" applyFont="1" applyAlignment="1">
      <alignment horizontal="right"/>
    </xf>
    <xf numFmtId="0" fontId="38" fillId="0" borderId="0" xfId="0" applyFont="1" applyAlignment="1">
      <alignment horizontal="right"/>
    </xf>
    <xf numFmtId="0" fontId="9" fillId="0" borderId="0" xfId="152" applyFont="1" applyAlignment="1">
      <alignment horizontal="left"/>
    </xf>
    <xf numFmtId="0" fontId="7" fillId="0" borderId="0" xfId="152" applyFont="1" applyAlignment="1">
      <alignment horizontal="left"/>
    </xf>
    <xf numFmtId="0" fontId="38" fillId="0" borderId="0" xfId="0" applyFont="1" applyAlignment="1">
      <alignment horizontal="left"/>
    </xf>
    <xf numFmtId="164" fontId="23" fillId="0" borderId="0" xfId="8" applyNumberFormat="1" applyFont="1" applyFill="1" applyBorder="1"/>
    <xf numFmtId="0" fontId="12" fillId="0" borderId="0" xfId="0" applyFont="1" applyAlignment="1">
      <alignment vertical="top" wrapText="1"/>
    </xf>
    <xf numFmtId="0" fontId="7" fillId="0" borderId="0" xfId="152" applyFont="1" applyAlignment="1">
      <alignment horizontal="center" vertical="center"/>
    </xf>
    <xf numFmtId="164" fontId="23" fillId="0" borderId="0" xfId="152" applyNumberFormat="1"/>
    <xf numFmtId="0" fontId="23" fillId="0" borderId="0" xfId="152" applyAlignment="1">
      <alignment horizontal="center" vertical="center"/>
    </xf>
    <xf numFmtId="0" fontId="29" fillId="0" borderId="0" xfId="0" applyFont="1" applyFill="1" applyAlignment="1">
      <alignment horizontal="left"/>
    </xf>
    <xf numFmtId="37" fontId="13" fillId="0" borderId="0" xfId="0" applyNumberFormat="1" applyFont="1" applyBorder="1" applyAlignment="1">
      <alignment horizontal="left"/>
    </xf>
    <xf numFmtId="37" fontId="6" fillId="0" borderId="0" xfId="0" applyNumberFormat="1" applyFont="1" applyBorder="1" applyAlignment="1">
      <alignment horizontal="right"/>
    </xf>
    <xf numFmtId="3" fontId="10" fillId="0" borderId="0" xfId="0" applyNumberFormat="1" applyFont="1" applyFill="1" applyAlignment="1">
      <alignment horizontal="right"/>
    </xf>
    <xf numFmtId="3" fontId="13" fillId="0" borderId="0" xfId="8" applyNumberFormat="1" applyFont="1" applyFill="1" applyAlignment="1"/>
    <xf numFmtId="10" fontId="13" fillId="0" borderId="0" xfId="0" applyNumberFormat="1" applyFont="1" applyFill="1"/>
    <xf numFmtId="3" fontId="18" fillId="0" borderId="18" xfId="0" applyNumberFormat="1" applyFont="1" applyBorder="1" applyAlignment="1">
      <alignment horizontal="right"/>
    </xf>
    <xf numFmtId="3" fontId="13" fillId="0" borderId="0" xfId="0" applyNumberFormat="1" applyFont="1" applyBorder="1" applyAlignment="1">
      <alignment horizontal="right"/>
    </xf>
    <xf numFmtId="3" fontId="13" fillId="0" borderId="12" xfId="0" applyNumberFormat="1" applyFont="1" applyFill="1" applyBorder="1" applyAlignment="1">
      <alignment horizontal="right"/>
    </xf>
    <xf numFmtId="3" fontId="13" fillId="0" borderId="19" xfId="8" applyNumberFormat="1" applyFont="1" applyFill="1" applyBorder="1" applyAlignment="1">
      <alignment horizontal="right"/>
    </xf>
    <xf numFmtId="37" fontId="13" fillId="0" borderId="0" xfId="0" applyNumberFormat="1" applyFont="1" applyBorder="1" applyAlignment="1">
      <alignment horizontal="right"/>
    </xf>
    <xf numFmtId="0" fontId="7" fillId="2" borderId="21" xfId="0" applyFont="1" applyFill="1" applyBorder="1" applyAlignment="1">
      <alignment vertical="top"/>
    </xf>
    <xf numFmtId="41" fontId="7" fillId="2" borderId="22" xfId="0" applyNumberFormat="1" applyFont="1" applyFill="1" applyBorder="1" applyAlignment="1">
      <alignment vertical="top"/>
    </xf>
    <xf numFmtId="0" fontId="7" fillId="2" borderId="23" xfId="14" applyFill="1" applyBorder="1" applyAlignment="1">
      <alignment vertical="top"/>
    </xf>
    <xf numFmtId="37" fontId="7" fillId="2" borderId="22" xfId="14" applyNumberFormat="1" applyFill="1" applyBorder="1" applyAlignment="1">
      <alignment vertical="top"/>
    </xf>
    <xf numFmtId="0" fontId="13" fillId="0" borderId="0" xfId="0" applyFont="1" applyAlignment="1">
      <alignment horizontal="center" vertical="top"/>
    </xf>
    <xf numFmtId="0" fontId="10" fillId="0" borderId="0" xfId="0" applyFont="1" applyAlignment="1">
      <alignment horizontal="center"/>
    </xf>
    <xf numFmtId="37" fontId="13" fillId="0" borderId="0" xfId="0" applyNumberFormat="1" applyFont="1" applyAlignment="1">
      <alignment horizontal="left"/>
    </xf>
    <xf numFmtId="168" fontId="13" fillId="0" borderId="0" xfId="19" applyFont="1" applyProtection="1">
      <protection locked="0"/>
    </xf>
    <xf numFmtId="0" fontId="6" fillId="0" borderId="0" xfId="0" applyFont="1" applyAlignment="1">
      <alignment horizontal="left"/>
    </xf>
    <xf numFmtId="0" fontId="19" fillId="0" borderId="0" xfId="0" applyFont="1" applyAlignment="1">
      <alignment horizontal="center"/>
    </xf>
    <xf numFmtId="0" fontId="28" fillId="5" borderId="0" xfId="0" applyFont="1" applyFill="1" applyAlignment="1">
      <alignment horizontal="center"/>
    </xf>
    <xf numFmtId="3" fontId="18" fillId="0" borderId="12" xfId="0" applyNumberFormat="1" applyFont="1" applyBorder="1" applyAlignment="1">
      <alignment horizontal="center"/>
    </xf>
    <xf numFmtId="0" fontId="19" fillId="0" borderId="12" xfId="0" applyFont="1" applyBorder="1" applyAlignment="1">
      <alignment horizontal="center"/>
    </xf>
    <xf numFmtId="1" fontId="7" fillId="0" borderId="0" xfId="27" applyNumberFormat="1" applyFont="1" applyFill="1" applyAlignment="1">
      <alignment horizontal="left"/>
    </xf>
    <xf numFmtId="168" fontId="7" fillId="0" borderId="0" xfId="27" applyFont="1" applyFill="1" applyAlignment="1"/>
    <xf numFmtId="168" fontId="7" fillId="0" borderId="0" xfId="27" applyFont="1" applyFill="1" applyAlignment="1">
      <alignment horizontal="left"/>
    </xf>
    <xf numFmtId="172" fontId="7" fillId="0" borderId="0" xfId="8" applyNumberFormat="1" applyFont="1" applyFill="1" applyAlignment="1"/>
    <xf numFmtId="37" fontId="7" fillId="2" borderId="0" xfId="0" applyNumberFormat="1" applyFont="1" applyFill="1"/>
    <xf numFmtId="41" fontId="7" fillId="2" borderId="0" xfId="0" applyNumberFormat="1" applyFont="1" applyFill="1"/>
    <xf numFmtId="0" fontId="21" fillId="0" borderId="0" xfId="0" applyFont="1" applyAlignment="1">
      <alignment horizontal="left"/>
    </xf>
    <xf numFmtId="0" fontId="7" fillId="0" borderId="0" xfId="0" applyFont="1" applyAlignment="1">
      <alignment horizontal="right"/>
    </xf>
    <xf numFmtId="41" fontId="7" fillId="2" borderId="0" xfId="0" applyNumberFormat="1" applyFont="1" applyFill="1" applyAlignment="1">
      <alignment horizontal="right" wrapText="1"/>
    </xf>
    <xf numFmtId="41" fontId="7" fillId="2" borderId="0" xfId="0" applyNumberFormat="1" applyFont="1" applyFill="1" applyAlignment="1">
      <alignment horizontal="right"/>
    </xf>
    <xf numFmtId="0" fontId="7" fillId="0" borderId="0" xfId="0" applyFont="1" applyAlignment="1">
      <alignment horizontal="left"/>
    </xf>
    <xf numFmtId="37" fontId="21" fillId="0" borderId="0" xfId="0" applyNumberFormat="1" applyFont="1"/>
    <xf numFmtId="37" fontId="7" fillId="0" borderId="0" xfId="0" applyNumberFormat="1" applyFont="1"/>
    <xf numFmtId="0" fontId="7" fillId="0" borderId="0" xfId="155" applyFont="1" applyAlignment="1">
      <alignment horizontal="center"/>
    </xf>
    <xf numFmtId="0" fontId="7" fillId="2" borderId="0" xfId="0" applyFont="1" applyFill="1"/>
    <xf numFmtId="0" fontId="38" fillId="0" borderId="29" xfId="0" applyFont="1" applyBorder="1" applyAlignment="1">
      <alignment horizontal="center" vertical="center"/>
    </xf>
    <xf numFmtId="0" fontId="38" fillId="0" borderId="21" xfId="0" applyFont="1" applyBorder="1" applyAlignment="1">
      <alignment horizontal="center" vertical="center"/>
    </xf>
    <xf numFmtId="0" fontId="38" fillId="0" borderId="20" xfId="0" applyFont="1" applyBorder="1" applyAlignment="1">
      <alignment horizontal="center" vertical="center"/>
    </xf>
    <xf numFmtId="0" fontId="38" fillId="0" borderId="23" xfId="0" applyFont="1" applyBorder="1" applyAlignment="1">
      <alignment horizontal="center" vertical="center"/>
    </xf>
    <xf numFmtId="0" fontId="43" fillId="0" borderId="0" xfId="0" applyFont="1" applyAlignment="1">
      <alignment horizontal="center"/>
    </xf>
    <xf numFmtId="0" fontId="23" fillId="0" borderId="0" xfId="0" applyFont="1" applyAlignment="1">
      <alignment horizontal="left" vertical="top" wrapText="1"/>
    </xf>
    <xf numFmtId="0" fontId="38" fillId="0" borderId="0" xfId="0" applyFont="1" applyAlignment="1">
      <alignment horizontal="left" vertical="center" indent="1"/>
    </xf>
    <xf numFmtId="0" fontId="23" fillId="0" borderId="0" xfId="0" applyFont="1" applyAlignment="1">
      <alignment horizontal="center" vertical="center" wrapText="1"/>
    </xf>
    <xf numFmtId="0" fontId="23" fillId="0" borderId="12" xfId="0" applyFont="1" applyBorder="1" applyAlignment="1">
      <alignment horizontal="center" wrapText="1"/>
    </xf>
    <xf numFmtId="0" fontId="7" fillId="0" borderId="0" xfId="0" applyFont="1" applyAlignment="1">
      <alignment horizontal="left" vertical="top" wrapText="1"/>
    </xf>
    <xf numFmtId="168" fontId="7" fillId="2" borderId="21" xfId="25" applyFont="1" applyFill="1" applyBorder="1" applyAlignment="1">
      <alignment vertical="top"/>
    </xf>
    <xf numFmtId="168" fontId="7" fillId="2" borderId="23" xfId="25" applyFont="1" applyFill="1" applyBorder="1" applyAlignment="1">
      <alignment wrapText="1"/>
    </xf>
    <xf numFmtId="164" fontId="7" fillId="2" borderId="22" xfId="157" applyNumberFormat="1" applyFill="1" applyBorder="1" applyAlignment="1">
      <alignment vertical="top" wrapText="1"/>
    </xf>
    <xf numFmtId="168" fontId="7" fillId="2" borderId="22" xfId="25" applyFont="1" applyFill="1" applyBorder="1" applyAlignment="1">
      <alignment wrapText="1"/>
    </xf>
    <xf numFmtId="164" fontId="7" fillId="2" borderId="22" xfId="157" applyNumberFormat="1" applyFill="1" applyBorder="1" applyAlignment="1">
      <alignment wrapText="1"/>
    </xf>
    <xf numFmtId="0" fontId="7" fillId="9" borderId="22" xfId="0" applyFont="1" applyFill="1" applyBorder="1" applyAlignment="1">
      <alignment horizontal="left" wrapText="1"/>
    </xf>
    <xf numFmtId="0" fontId="7" fillId="9" borderId="22" xfId="0" applyFont="1" applyFill="1" applyBorder="1" applyAlignment="1">
      <alignment horizontal="left" vertical="top" wrapText="1"/>
    </xf>
    <xf numFmtId="164" fontId="23" fillId="0" borderId="0" xfId="48" applyNumberFormat="1" applyFont="1" applyFill="1"/>
    <xf numFmtId="43" fontId="23" fillId="0" borderId="0" xfId="48" applyFont="1" applyFill="1"/>
    <xf numFmtId="0" fontId="38" fillId="0" borderId="12" xfId="0" applyFont="1" applyBorder="1" applyAlignment="1">
      <alignment horizontal="center" wrapText="1"/>
    </xf>
    <xf numFmtId="0" fontId="38" fillId="0" borderId="12" xfId="0" applyFont="1" applyBorder="1" applyAlignment="1">
      <alignment horizontal="left" wrapText="1"/>
    </xf>
    <xf numFmtId="0" fontId="38" fillId="0" borderId="0" xfId="0" applyFont="1" applyAlignment="1">
      <alignment horizontal="left" wrapText="1" indent="1"/>
    </xf>
    <xf numFmtId="0" fontId="38" fillId="0" borderId="0" xfId="0" applyFont="1" applyAlignment="1">
      <alignment horizontal="center" wrapText="1"/>
    </xf>
    <xf numFmtId="0" fontId="38" fillId="0" borderId="0" xfId="0" applyFont="1" applyAlignment="1">
      <alignment horizontal="left" wrapText="1"/>
    </xf>
    <xf numFmtId="0" fontId="63" fillId="0" borderId="0" xfId="0" applyFont="1"/>
    <xf numFmtId="42" fontId="23" fillId="9" borderId="0" xfId="8" applyNumberFormat="1" applyFont="1" applyFill="1"/>
    <xf numFmtId="42" fontId="23" fillId="0" borderId="0" xfId="8" applyNumberFormat="1" applyFont="1"/>
    <xf numFmtId="164" fontId="23" fillId="0" borderId="0" xfId="158" applyNumberFormat="1" applyFont="1" applyProtection="1">
      <protection locked="0"/>
    </xf>
    <xf numFmtId="164" fontId="23" fillId="0" borderId="0" xfId="158" applyNumberFormat="1" applyFont="1"/>
    <xf numFmtId="164" fontId="23" fillId="9" borderId="0" xfId="8" applyNumberFormat="1" applyFont="1" applyFill="1"/>
    <xf numFmtId="164" fontId="23" fillId="0" borderId="0" xfId="8" applyNumberFormat="1" applyFont="1"/>
    <xf numFmtId="164" fontId="23" fillId="0" borderId="0" xfId="8" applyNumberFormat="1" applyFont="1" applyProtection="1">
      <protection locked="0"/>
    </xf>
    <xf numFmtId="164" fontId="38" fillId="0" borderId="0" xfId="0" applyNumberFormat="1" applyFont="1"/>
    <xf numFmtId="42" fontId="38" fillId="0" borderId="18" xfId="48" applyNumberFormat="1" applyFont="1" applyFill="1" applyBorder="1"/>
    <xf numFmtId="164" fontId="65" fillId="0" borderId="0" xfId="151" applyNumberFormat="1" applyFont="1" applyFill="1" applyBorder="1" applyProtection="1">
      <protection locked="0"/>
    </xf>
    <xf numFmtId="164" fontId="65" fillId="0" borderId="0" xfId="151" applyNumberFormat="1" applyFont="1" applyFill="1" applyProtection="1"/>
    <xf numFmtId="167" fontId="65" fillId="0" borderId="0" xfId="47" applyNumberFormat="1" applyFont="1" applyFill="1" applyProtection="1"/>
    <xf numFmtId="42" fontId="23" fillId="0" borderId="0" xfId="48" applyNumberFormat="1" applyFont="1" applyFill="1" applyBorder="1"/>
    <xf numFmtId="42" fontId="38" fillId="0" borderId="19" xfId="0" applyNumberFormat="1" applyFont="1" applyBorder="1"/>
    <xf numFmtId="166" fontId="23" fillId="0" borderId="18" xfId="46" applyNumberFormat="1" applyFont="1" applyFill="1" applyBorder="1"/>
    <xf numFmtId="166" fontId="23" fillId="0" borderId="19" xfId="46" applyNumberFormat="1" applyFont="1" applyFill="1" applyBorder="1"/>
    <xf numFmtId="164" fontId="23" fillId="0" borderId="0" xfId="48" applyNumberFormat="1" applyFont="1" applyFill="1" applyBorder="1"/>
    <xf numFmtId="0" fontId="66" fillId="5" borderId="0" xfId="0" applyFont="1" applyFill="1" applyAlignment="1">
      <alignment horizontal="left"/>
    </xf>
    <xf numFmtId="0" fontId="7" fillId="5" borderId="0" xfId="0" applyFont="1" applyFill="1" applyAlignment="1">
      <alignment horizontal="center"/>
    </xf>
    <xf numFmtId="0" fontId="7" fillId="5" borderId="0" xfId="0" applyFont="1" applyFill="1"/>
    <xf numFmtId="3" fontId="7" fillId="5" borderId="0" xfId="0" applyNumberFormat="1" applyFont="1" applyFill="1" applyAlignment="1">
      <alignment horizontal="center"/>
    </xf>
    <xf numFmtId="0" fontId="58" fillId="11" borderId="0" xfId="0" applyFont="1" applyFill="1"/>
    <xf numFmtId="0" fontId="13" fillId="0" borderId="0" xfId="0" applyNumberFormat="1" applyFont="1" applyBorder="1" applyAlignment="1">
      <alignment horizontal="left" indent="1"/>
    </xf>
    <xf numFmtId="0" fontId="44" fillId="0" borderId="0" xfId="152" applyFont="1"/>
    <xf numFmtId="0" fontId="44" fillId="0" borderId="0" xfId="152" applyFont="1" applyAlignment="1">
      <alignment horizontal="left"/>
    </xf>
    <xf numFmtId="0" fontId="57" fillId="0" borderId="0" xfId="152" applyFont="1"/>
    <xf numFmtId="0" fontId="44" fillId="0" borderId="0" xfId="152" applyFont="1" applyAlignment="1">
      <alignment horizontal="center"/>
    </xf>
    <xf numFmtId="0" fontId="13" fillId="0" borderId="0" xfId="0" applyNumberFormat="1" applyFont="1" applyFill="1" applyAlignment="1">
      <alignment horizontal="left" indent="1"/>
    </xf>
    <xf numFmtId="0" fontId="13" fillId="0" borderId="12" xfId="0" applyNumberFormat="1" applyFont="1" applyFill="1" applyBorder="1" applyAlignment="1">
      <alignment horizontal="left" indent="1"/>
    </xf>
    <xf numFmtId="0" fontId="7" fillId="0" borderId="0" xfId="14" applyFont="1" applyAlignment="1">
      <alignment vertical="top" wrapText="1"/>
    </xf>
    <xf numFmtId="0" fontId="7" fillId="0" borderId="0" xfId="14" applyFont="1"/>
    <xf numFmtId="0" fontId="7" fillId="9" borderId="22" xfId="154" applyFont="1" applyFill="1" applyBorder="1" applyAlignment="1">
      <alignment vertical="top" wrapText="1"/>
    </xf>
    <xf numFmtId="0" fontId="7" fillId="0" borderId="22" xfId="14" applyFont="1" applyBorder="1" applyAlignment="1">
      <alignment wrapText="1"/>
    </xf>
    <xf numFmtId="0" fontId="7" fillId="2" borderId="22" xfId="14" applyFont="1" applyFill="1" applyBorder="1" applyAlignment="1">
      <alignment wrapText="1"/>
    </xf>
    <xf numFmtId="0" fontId="7" fillId="0" borderId="0" xfId="14" applyFont="1" applyAlignment="1">
      <alignment wrapText="1"/>
    </xf>
    <xf numFmtId="37" fontId="7" fillId="0" borderId="0" xfId="14" applyNumberFormat="1" applyFont="1" applyAlignment="1">
      <alignment wrapText="1"/>
    </xf>
    <xf numFmtId="0" fontId="13" fillId="0" borderId="0" xfId="0" applyFont="1" applyFill="1" applyBorder="1" applyAlignment="1">
      <alignment horizontal="left" indent="1"/>
    </xf>
    <xf numFmtId="0" fontId="68" fillId="0" borderId="0" xfId="159" applyFont="1" applyAlignment="1">
      <alignment horizontal="center"/>
    </xf>
    <xf numFmtId="0" fontId="68" fillId="0" borderId="0" xfId="159" applyFont="1"/>
    <xf numFmtId="164" fontId="68" fillId="0" borderId="0" xfId="160" applyNumberFormat="1" applyFont="1"/>
    <xf numFmtId="168" fontId="13" fillId="0" borderId="0" xfId="19" applyFont="1" applyFill="1"/>
    <xf numFmtId="3" fontId="18" fillId="0" borderId="0" xfId="0" applyNumberFormat="1" applyFont="1" applyFill="1" applyAlignment="1">
      <alignment horizontal="center"/>
    </xf>
    <xf numFmtId="0" fontId="21" fillId="0" borderId="22" xfId="14" applyFont="1" applyFill="1" applyBorder="1"/>
    <xf numFmtId="0" fontId="7" fillId="0" borderId="22" xfId="14" applyFill="1" applyBorder="1" applyAlignment="1">
      <alignment horizontal="left" indent="1"/>
    </xf>
    <xf numFmtId="10" fontId="7" fillId="9" borderId="0" xfId="47" applyNumberFormat="1" applyFont="1" applyFill="1"/>
    <xf numFmtId="166" fontId="7" fillId="0" borderId="0" xfId="7" applyNumberFormat="1" applyFont="1" applyFill="1"/>
    <xf numFmtId="166" fontId="7" fillId="0" borderId="0" xfId="0" applyNumberFormat="1" applyFont="1" applyFill="1"/>
    <xf numFmtId="0" fontId="20" fillId="0" borderId="0" xfId="0" applyFont="1" applyFill="1" applyAlignment="1"/>
    <xf numFmtId="166" fontId="38" fillId="0" borderId="19" xfId="10" applyNumberFormat="1" applyFont="1" applyBorder="1"/>
    <xf numFmtId="182" fontId="23" fillId="9" borderId="6" xfId="0" applyNumberFormat="1" applyFont="1" applyFill="1" applyBorder="1"/>
    <xf numFmtId="0" fontId="1" fillId="0" borderId="0" xfId="0" applyFont="1" applyAlignment="1">
      <alignment horizontal="center"/>
    </xf>
    <xf numFmtId="0" fontId="13" fillId="0" borderId="0" xfId="0" applyFont="1" applyAlignment="1">
      <alignment horizontal="center"/>
    </xf>
    <xf numFmtId="0" fontId="6" fillId="0" borderId="0" xfId="0" applyFont="1" applyAlignment="1">
      <alignment horizontal="center"/>
    </xf>
    <xf numFmtId="2" fontId="7" fillId="0" borderId="0" xfId="0" applyNumberFormat="1" applyFont="1" applyFill="1" applyBorder="1" applyAlignment="1">
      <alignment horizontal="center"/>
    </xf>
    <xf numFmtId="0" fontId="7" fillId="0" borderId="0" xfId="0" applyFont="1" applyFill="1" applyBorder="1" applyAlignment="1">
      <alignment horizontal="center"/>
    </xf>
    <xf numFmtId="164" fontId="7" fillId="0" borderId="0" xfId="1" applyNumberFormat="1" applyFont="1" applyFill="1" applyBorder="1" applyAlignment="1">
      <alignment horizontal="center"/>
    </xf>
    <xf numFmtId="164" fontId="7" fillId="0" borderId="1" xfId="1" applyNumberFormat="1" applyFont="1" applyFill="1" applyBorder="1" applyAlignment="1">
      <alignment horizontal="center"/>
    </xf>
    <xf numFmtId="166" fontId="7" fillId="9" borderId="1" xfId="6" applyNumberFormat="1" applyFont="1" applyFill="1" applyBorder="1" applyAlignment="1">
      <alignment horizontal="center"/>
    </xf>
    <xf numFmtId="164" fontId="7" fillId="9" borderId="1" xfId="1" applyNumberFormat="1" applyFont="1" applyFill="1" applyBorder="1" applyAlignment="1">
      <alignment horizontal="center"/>
    </xf>
    <xf numFmtId="164" fontId="7" fillId="0" borderId="1" xfId="1" applyNumberFormat="1" applyFont="1" applyFill="1" applyBorder="1" applyAlignment="1">
      <alignment horizontal="center"/>
    </xf>
    <xf numFmtId="164" fontId="13" fillId="2" borderId="0" xfId="48" applyNumberFormat="1" applyFont="1" applyFill="1" applyBorder="1" applyAlignment="1"/>
    <xf numFmtId="164" fontId="13" fillId="2" borderId="12" xfId="48" applyNumberFormat="1" applyFont="1" applyFill="1" applyBorder="1" applyAlignment="1">
      <alignment horizontal="right"/>
    </xf>
    <xf numFmtId="164" fontId="13" fillId="0" borderId="0" xfId="48" applyNumberFormat="1" applyFont="1" applyBorder="1" applyAlignment="1"/>
    <xf numFmtId="164" fontId="13" fillId="0" borderId="0" xfId="48" applyNumberFormat="1" applyFont="1" applyAlignment="1"/>
    <xf numFmtId="164" fontId="13" fillId="2" borderId="0" xfId="48" applyNumberFormat="1" applyFont="1" applyFill="1" applyBorder="1"/>
    <xf numFmtId="164" fontId="13" fillId="2" borderId="0" xfId="48" applyNumberFormat="1" applyFont="1" applyFill="1" applyAlignment="1"/>
    <xf numFmtId="164" fontId="13" fillId="0" borderId="0" xfId="48" applyNumberFormat="1" applyFont="1" applyFill="1" applyAlignment="1"/>
    <xf numFmtId="164" fontId="13" fillId="2" borderId="12" xfId="48" applyNumberFormat="1" applyFont="1" applyFill="1" applyBorder="1" applyAlignment="1"/>
    <xf numFmtId="164" fontId="13" fillId="0" borderId="0" xfId="48" applyNumberFormat="1" applyFont="1" applyFill="1"/>
    <xf numFmtId="164" fontId="13" fillId="0" borderId="18" xfId="48" applyNumberFormat="1" applyFont="1" applyFill="1" applyBorder="1" applyAlignment="1"/>
    <xf numFmtId="164" fontId="13" fillId="0" borderId="18" xfId="48" applyNumberFormat="1" applyFont="1" applyBorder="1" applyAlignment="1"/>
    <xf numFmtId="164" fontId="13" fillId="2" borderId="0" xfId="48" applyNumberFormat="1" applyFont="1" applyFill="1"/>
    <xf numFmtId="164" fontId="13" fillId="0" borderId="19" xfId="48" applyNumberFormat="1" applyFont="1" applyBorder="1" applyAlignment="1"/>
    <xf numFmtId="43" fontId="13" fillId="0" borderId="0" xfId="48" applyNumberFormat="1" applyFont="1"/>
    <xf numFmtId="164" fontId="13" fillId="0" borderId="0" xfId="48" applyNumberFormat="1" applyFont="1" applyFill="1" applyBorder="1" applyAlignment="1"/>
    <xf numFmtId="164" fontId="13" fillId="0" borderId="12" xfId="48" applyNumberFormat="1" applyFont="1" applyFill="1" applyBorder="1" applyAlignment="1"/>
    <xf numFmtId="10" fontId="13" fillId="0" borderId="0" xfId="12" applyNumberFormat="1" applyFont="1" applyBorder="1" applyAlignment="1"/>
    <xf numFmtId="164" fontId="13" fillId="0" borderId="0" xfId="48" applyNumberFormat="1" applyFont="1" applyFill="1" applyBorder="1" applyAlignment="1">
      <alignment horizontal="right"/>
    </xf>
    <xf numFmtId="0" fontId="6" fillId="5" borderId="0" xfId="0" applyNumberFormat="1" applyFont="1" applyFill="1" applyBorder="1" applyAlignment="1">
      <alignment horizontal="center"/>
    </xf>
    <xf numFmtId="4" fontId="18" fillId="0" borderId="0" xfId="0" applyNumberFormat="1" applyFont="1" applyFill="1" applyAlignment="1">
      <alignment horizontal="right"/>
    </xf>
    <xf numFmtId="3" fontId="18" fillId="0" borderId="0" xfId="0" applyNumberFormat="1" applyFont="1" applyAlignment="1">
      <alignment horizontal="right"/>
    </xf>
    <xf numFmtId="3" fontId="18" fillId="0" borderId="0" xfId="0" applyNumberFormat="1" applyFont="1" applyFill="1" applyAlignment="1">
      <alignment horizontal="right"/>
    </xf>
    <xf numFmtId="175" fontId="13" fillId="0" borderId="0" xfId="12" applyNumberFormat="1" applyFont="1" applyAlignment="1">
      <alignment horizontal="right"/>
    </xf>
    <xf numFmtId="175" fontId="13" fillId="0" borderId="0" xfId="12" applyNumberFormat="1" applyFont="1" applyFill="1" applyAlignment="1">
      <alignment horizontal="right"/>
    </xf>
    <xf numFmtId="0" fontId="28" fillId="5" borderId="0" xfId="0" applyFont="1" applyFill="1" applyAlignment="1">
      <alignment horizontal="left"/>
    </xf>
    <xf numFmtId="0" fontId="28" fillId="5" borderId="0" xfId="0" applyFont="1" applyFill="1" applyAlignment="1"/>
    <xf numFmtId="0" fontId="13" fillId="5" borderId="0" xfId="0" applyNumberFormat="1" applyFont="1" applyFill="1" applyAlignment="1">
      <alignment horizontal="left"/>
    </xf>
    <xf numFmtId="165" fontId="18" fillId="0" borderId="0" xfId="0" applyNumberFormat="1" applyFont="1" applyAlignment="1">
      <alignment horizontal="right"/>
    </xf>
    <xf numFmtId="165" fontId="18" fillId="0" borderId="0" xfId="0" applyNumberFormat="1" applyFont="1" applyFill="1" applyAlignment="1">
      <alignment horizontal="right"/>
    </xf>
    <xf numFmtId="3" fontId="13" fillId="0" borderId="0" xfId="0" applyNumberFormat="1" applyFont="1" applyAlignment="1">
      <alignment horizontal="right"/>
    </xf>
    <xf numFmtId="10" fontId="13" fillId="2" borderId="0" xfId="0" applyNumberFormat="1" applyFont="1" applyFill="1"/>
    <xf numFmtId="0" fontId="19" fillId="0" borderId="0" xfId="0" applyFont="1" applyFill="1" applyBorder="1" applyAlignment="1">
      <alignment horizontal="center"/>
    </xf>
    <xf numFmtId="37" fontId="13" fillId="0" borderId="0" xfId="0" applyNumberFormat="1" applyFont="1" applyFill="1" applyBorder="1" applyAlignment="1">
      <alignment horizontal="right"/>
    </xf>
    <xf numFmtId="0" fontId="19" fillId="0" borderId="0" xfId="0" applyFont="1" applyBorder="1" applyAlignment="1">
      <alignment horizontal="center"/>
    </xf>
    <xf numFmtId="0" fontId="10" fillId="0" borderId="0" xfId="0" applyFont="1" applyBorder="1" applyAlignment="1">
      <alignment horizontal="center"/>
    </xf>
    <xf numFmtId="37" fontId="6" fillId="0" borderId="0" xfId="0" applyNumberFormat="1" applyFont="1" applyFill="1" applyBorder="1" applyAlignment="1">
      <alignment horizontal="right"/>
    </xf>
    <xf numFmtId="0" fontId="27" fillId="0" borderId="0" xfId="0" applyNumberFormat="1" applyFont="1" applyFill="1" applyBorder="1" applyAlignment="1">
      <alignment horizontal="left"/>
    </xf>
    <xf numFmtId="0" fontId="13" fillId="0" borderId="14" xfId="0" applyNumberFormat="1" applyFont="1" applyBorder="1" applyAlignment="1">
      <alignment horizontal="center"/>
    </xf>
    <xf numFmtId="0" fontId="13" fillId="0" borderId="15" xfId="0" applyNumberFormat="1" applyFont="1" applyBorder="1" applyAlignment="1">
      <alignment horizontal="center"/>
    </xf>
    <xf numFmtId="0" fontId="13" fillId="0" borderId="15" xfId="0" applyNumberFormat="1" applyFont="1" applyFill="1" applyBorder="1" applyAlignment="1"/>
    <xf numFmtId="0" fontId="13" fillId="0" borderId="15" xfId="0" applyFont="1" applyFill="1" applyBorder="1" applyAlignment="1"/>
    <xf numFmtId="3" fontId="13" fillId="0" borderId="15" xfId="0" applyNumberFormat="1" applyFont="1" applyBorder="1" applyAlignment="1">
      <alignment horizontal="center"/>
    </xf>
    <xf numFmtId="3" fontId="13" fillId="0" borderId="15" xfId="0" applyNumberFormat="1" applyFont="1" applyBorder="1" applyAlignment="1"/>
    <xf numFmtId="0" fontId="13" fillId="0" borderId="15" xfId="0" applyFont="1" applyBorder="1" applyAlignment="1"/>
    <xf numFmtId="0" fontId="13" fillId="0" borderId="15" xfId="0" applyNumberFormat="1" applyFont="1" applyBorder="1" applyAlignment="1">
      <alignment horizontal="left"/>
    </xf>
    <xf numFmtId="0" fontId="13" fillId="0" borderId="15" xfId="0" applyFont="1" applyFill="1" applyBorder="1"/>
    <xf numFmtId="0" fontId="13" fillId="0" borderId="15" xfId="0" applyFont="1" applyBorder="1" applyAlignment="1">
      <alignment horizontal="center"/>
    </xf>
    <xf numFmtId="0" fontId="19" fillId="0" borderId="0" xfId="0" applyFont="1" applyFill="1" applyAlignment="1"/>
    <xf numFmtId="164" fontId="13" fillId="0" borderId="12" xfId="48" applyNumberFormat="1" applyFont="1" applyFill="1" applyBorder="1"/>
    <xf numFmtId="10" fontId="13" fillId="0" borderId="0" xfId="0" applyNumberFormat="1" applyFont="1" applyAlignment="1">
      <alignment horizontal="right"/>
    </xf>
    <xf numFmtId="164" fontId="13" fillId="0" borderId="0" xfId="48" applyNumberFormat="1" applyFont="1" applyFill="1" applyAlignment="1">
      <alignment horizontal="right"/>
    </xf>
    <xf numFmtId="164" fontId="13" fillId="0" borderId="12" xfId="48" applyNumberFormat="1" applyFont="1" applyFill="1" applyBorder="1" applyAlignment="1">
      <alignment horizontal="right"/>
    </xf>
    <xf numFmtId="164" fontId="18" fillId="0" borderId="0" xfId="48" applyNumberFormat="1" applyFont="1" applyFill="1" applyAlignment="1">
      <alignment horizontal="right"/>
    </xf>
    <xf numFmtId="164" fontId="13" fillId="0" borderId="4" xfId="48" applyNumberFormat="1" applyFont="1" applyFill="1" applyBorder="1" applyAlignment="1">
      <alignment horizontal="right"/>
    </xf>
    <xf numFmtId="164" fontId="13" fillId="0" borderId="18" xfId="48" applyNumberFormat="1" applyFont="1" applyFill="1" applyBorder="1" applyAlignment="1">
      <alignment horizontal="right"/>
    </xf>
    <xf numFmtId="10" fontId="13" fillId="0" borderId="12" xfId="0" applyNumberFormat="1" applyFont="1" applyBorder="1" applyAlignment="1">
      <alignment horizontal="right"/>
    </xf>
    <xf numFmtId="164" fontId="13" fillId="0" borderId="0" xfId="48" applyNumberFormat="1" applyFont="1" applyBorder="1" applyAlignment="1">
      <alignment horizontal="right"/>
    </xf>
    <xf numFmtId="164" fontId="13" fillId="0" borderId="19" xfId="48" applyNumberFormat="1" applyFont="1" applyBorder="1" applyAlignment="1">
      <alignment horizontal="right"/>
    </xf>
    <xf numFmtId="10" fontId="13" fillId="0" borderId="0" xfId="47" applyNumberFormat="1" applyFont="1" applyFill="1"/>
    <xf numFmtId="10" fontId="13" fillId="0" borderId="0" xfId="47" applyNumberFormat="1" applyFont="1" applyAlignment="1">
      <alignment horizontal="center"/>
    </xf>
    <xf numFmtId="10" fontId="13" fillId="0" borderId="0" xfId="47" applyNumberFormat="1" applyFont="1" applyAlignment="1"/>
    <xf numFmtId="10" fontId="13" fillId="2" borderId="0" xfId="47" applyNumberFormat="1" applyFont="1" applyFill="1" applyAlignment="1"/>
    <xf numFmtId="10" fontId="13" fillId="0" borderId="12" xfId="47" applyNumberFormat="1" applyFont="1" applyBorder="1" applyAlignment="1"/>
    <xf numFmtId="0" fontId="69" fillId="0" borderId="0" xfId="0" applyFont="1"/>
    <xf numFmtId="37" fontId="23" fillId="2" borderId="0" xfId="0" applyNumberFormat="1" applyFont="1" applyFill="1" applyAlignment="1">
      <alignment horizontal="left" wrapText="1"/>
    </xf>
    <xf numFmtId="0" fontId="23" fillId="0" borderId="0" xfId="0" applyFont="1" applyAlignment="1">
      <alignment horizontal="left" wrapText="1"/>
    </xf>
    <xf numFmtId="37" fontId="23" fillId="9" borderId="0" xfId="0" applyNumberFormat="1" applyFont="1" applyFill="1" applyAlignment="1">
      <alignment horizontal="right" wrapText="1"/>
    </xf>
    <xf numFmtId="37" fontId="23" fillId="2" borderId="0" xfId="0" applyNumberFormat="1" applyFont="1" applyFill="1" applyAlignment="1">
      <alignment horizontal="right" wrapText="1"/>
    </xf>
    <xf numFmtId="37" fontId="23" fillId="0" borderId="0" xfId="0" applyNumberFormat="1" applyFont="1" applyAlignment="1">
      <alignment horizontal="right" wrapText="1"/>
    </xf>
    <xf numFmtId="0" fontId="23" fillId="0" borderId="0" xfId="0" applyFont="1" applyAlignment="1">
      <alignment horizontal="right" wrapText="1"/>
    </xf>
    <xf numFmtId="37" fontId="23" fillId="0" borderId="0" xfId="0" applyNumberFormat="1" applyFont="1" applyAlignment="1">
      <alignment horizontal="left" vertical="center" wrapText="1"/>
    </xf>
    <xf numFmtId="0" fontId="23" fillId="0" borderId="0" xfId="0" applyFont="1" applyAlignment="1">
      <alignment horizontal="left" vertical="center" wrapText="1"/>
    </xf>
    <xf numFmtId="37" fontId="23" fillId="0" borderId="0" xfId="0" applyNumberFormat="1" applyFont="1"/>
    <xf numFmtId="0" fontId="23" fillId="0" borderId="0" xfId="0" applyFont="1" applyFill="1"/>
    <xf numFmtId="0" fontId="23" fillId="2" borderId="0" xfId="0" applyFont="1" applyFill="1" applyAlignment="1">
      <alignment horizontal="left" vertical="center" wrapText="1"/>
    </xf>
    <xf numFmtId="37" fontId="23" fillId="0" borderId="0" xfId="0" applyNumberFormat="1" applyFont="1" applyAlignment="1">
      <alignment horizontal="left" wrapText="1"/>
    </xf>
    <xf numFmtId="0" fontId="23" fillId="0" borderId="0" xfId="0" applyFont="1" applyFill="1" applyAlignment="1">
      <alignment horizontal="right"/>
    </xf>
    <xf numFmtId="41" fontId="23" fillId="0" borderId="0" xfId="0" applyNumberFormat="1" applyFont="1" applyAlignment="1">
      <alignment horizontal="right"/>
    </xf>
    <xf numFmtId="41" fontId="23" fillId="9" borderId="12" xfId="0" applyNumberFormat="1" applyFont="1" applyFill="1" applyBorder="1" applyAlignment="1">
      <alignment horizontal="right"/>
    </xf>
    <xf numFmtId="37" fontId="23" fillId="0" borderId="0" xfId="0" applyNumberFormat="1" applyFont="1" applyFill="1"/>
    <xf numFmtId="164" fontId="23" fillId="0" borderId="0" xfId="8" applyNumberFormat="1" applyFont="1" applyFill="1" applyAlignment="1">
      <alignment horizontal="right"/>
    </xf>
    <xf numFmtId="41" fontId="23" fillId="0" borderId="0" xfId="0" applyNumberFormat="1" applyFont="1" applyFill="1" applyBorder="1" applyAlignment="1">
      <alignment horizontal="right"/>
    </xf>
    <xf numFmtId="37" fontId="23" fillId="0" borderId="0" xfId="0" applyNumberFormat="1" applyFont="1" applyFill="1" applyAlignment="1">
      <alignment horizontal="right" wrapText="1"/>
    </xf>
    <xf numFmtId="0" fontId="23" fillId="0" borderId="0" xfId="0" applyFont="1" applyAlignment="1">
      <alignment horizontal="left"/>
    </xf>
    <xf numFmtId="0" fontId="37" fillId="0" borderId="0" xfId="0" applyFont="1" applyAlignment="1">
      <alignment horizontal="center"/>
    </xf>
    <xf numFmtId="164" fontId="37" fillId="0" borderId="0" xfId="8" applyNumberFormat="1" applyFont="1" applyAlignment="1"/>
    <xf numFmtId="164" fontId="7" fillId="0" borderId="0" xfId="8" applyNumberFormat="1" applyFont="1" applyFill="1" applyAlignment="1">
      <alignment wrapText="1"/>
    </xf>
    <xf numFmtId="164" fontId="7" fillId="0" borderId="0" xfId="143" applyNumberFormat="1" applyFont="1" applyFill="1" applyAlignment="1">
      <alignment wrapText="1"/>
    </xf>
    <xf numFmtId="166" fontId="7" fillId="0" borderId="0" xfId="62" applyNumberFormat="1" applyFont="1" applyFill="1"/>
    <xf numFmtId="164" fontId="7" fillId="0" borderId="0" xfId="8" applyNumberFormat="1" applyFont="1" applyFill="1" applyAlignment="1">
      <alignment vertical="center" wrapText="1"/>
    </xf>
    <xf numFmtId="164" fontId="7" fillId="0" borderId="0" xfId="8" applyNumberFormat="1" applyFont="1" applyFill="1" applyAlignment="1"/>
    <xf numFmtId="164" fontId="7" fillId="0" borderId="0" xfId="8" applyNumberFormat="1" applyFont="1" applyFill="1"/>
    <xf numFmtId="164" fontId="37" fillId="0" borderId="0" xfId="8" applyNumberFormat="1" applyFont="1" applyFill="1" applyBorder="1" applyAlignment="1"/>
    <xf numFmtId="164" fontId="38" fillId="0" borderId="0" xfId="8" applyNumberFormat="1" applyFont="1" applyAlignment="1">
      <alignment horizontal="center"/>
    </xf>
    <xf numFmtId="0" fontId="23" fillId="0" borderId="0" xfId="0" applyFont="1" applyFill="1" applyAlignment="1">
      <alignment horizontal="center"/>
    </xf>
    <xf numFmtId="164" fontId="23" fillId="0" borderId="0" xfId="8" applyNumberFormat="1" applyFont="1" applyAlignment="1"/>
    <xf numFmtId="0" fontId="23" fillId="0" borderId="0" xfId="0" applyFont="1" applyFill="1" applyAlignment="1">
      <alignment horizontal="left"/>
    </xf>
    <xf numFmtId="0" fontId="23" fillId="0" borderId="0" xfId="0" applyFont="1" applyAlignment="1"/>
    <xf numFmtId="0" fontId="23" fillId="0" borderId="0" xfId="0" applyFont="1" applyFill="1" applyAlignment="1"/>
    <xf numFmtId="164" fontId="23" fillId="0" borderId="0" xfId="8" applyNumberFormat="1" applyFont="1" applyFill="1" applyAlignment="1"/>
    <xf numFmtId="0" fontId="23" fillId="0" borderId="0" xfId="0" applyFont="1" applyAlignment="1">
      <alignment horizontal="left" vertical="center"/>
    </xf>
    <xf numFmtId="0" fontId="23" fillId="0" borderId="0" xfId="0" applyFont="1" applyFill="1" applyAlignment="1">
      <alignment horizontal="left" vertical="center" wrapText="1"/>
    </xf>
    <xf numFmtId="164" fontId="23" fillId="0" borderId="0" xfId="8" applyNumberFormat="1" applyFont="1" applyFill="1" applyAlignment="1">
      <alignment vertical="center" wrapText="1"/>
    </xf>
    <xf numFmtId="0" fontId="23" fillId="0" borderId="0" xfId="0" applyFont="1" applyFill="1" applyAlignment="1">
      <alignment vertical="top"/>
    </xf>
    <xf numFmtId="164" fontId="23" fillId="0" borderId="0" xfId="8" applyNumberFormat="1" applyFont="1" applyFill="1" applyBorder="1" applyAlignment="1"/>
    <xf numFmtId="0" fontId="23" fillId="0" borderId="0" xfId="0" applyFont="1" applyFill="1" applyAlignment="1">
      <alignment horizontal="center" vertical="top"/>
    </xf>
    <xf numFmtId="0" fontId="7" fillId="0" borderId="0" xfId="0" applyFont="1" applyFill="1" applyAlignment="1">
      <alignment horizontal="center" vertical="center" wrapText="1"/>
    </xf>
    <xf numFmtId="164" fontId="23" fillId="0" borderId="0" xfId="8" applyNumberFormat="1" applyFont="1" applyBorder="1" applyAlignment="1"/>
    <xf numFmtId="0" fontId="23" fillId="0" borderId="0" xfId="159" applyFont="1" applyAlignment="1">
      <alignment horizontal="center"/>
    </xf>
    <xf numFmtId="0" fontId="23" fillId="0" borderId="0" xfId="159" applyFont="1"/>
    <xf numFmtId="164" fontId="23" fillId="0" borderId="0" xfId="160" applyNumberFormat="1" applyFont="1"/>
    <xf numFmtId="0" fontId="38" fillId="0" borderId="12" xfId="159" applyFont="1" applyBorder="1" applyAlignment="1">
      <alignment horizontal="center" wrapText="1"/>
    </xf>
    <xf numFmtId="0" fontId="38" fillId="0" borderId="0" xfId="159" applyFont="1" applyAlignment="1">
      <alignment horizontal="center" wrapText="1"/>
    </xf>
    <xf numFmtId="164" fontId="38" fillId="0" borderId="12" xfId="160" applyNumberFormat="1" applyFont="1" applyBorder="1" applyAlignment="1">
      <alignment horizontal="center" wrapText="1"/>
    </xf>
    <xf numFmtId="0" fontId="70" fillId="0" borderId="0" xfId="159" applyFont="1" applyAlignment="1">
      <alignment horizontal="left" wrapText="1"/>
    </xf>
    <xf numFmtId="164" fontId="38" fillId="0" borderId="0" xfId="160" applyNumberFormat="1" applyFont="1" applyBorder="1" applyAlignment="1">
      <alignment horizontal="center" wrapText="1"/>
    </xf>
    <xf numFmtId="0" fontId="23" fillId="0" borderId="0" xfId="159" applyFont="1" applyAlignment="1">
      <alignment horizontal="left" indent="1"/>
    </xf>
    <xf numFmtId="0" fontId="23" fillId="0" borderId="0" xfId="159" quotePrefix="1" applyFont="1" applyAlignment="1">
      <alignment horizontal="center"/>
    </xf>
    <xf numFmtId="0" fontId="23" fillId="0" borderId="18" xfId="159" applyFont="1" applyBorder="1"/>
    <xf numFmtId="164" fontId="23" fillId="0" borderId="18" xfId="160" applyNumberFormat="1" applyFont="1" applyBorder="1"/>
    <xf numFmtId="172" fontId="23" fillId="0" borderId="0" xfId="160" applyNumberFormat="1" applyFont="1"/>
    <xf numFmtId="164" fontId="23" fillId="0" borderId="0" xfId="160" applyNumberFormat="1" applyFont="1" applyBorder="1"/>
    <xf numFmtId="186" fontId="23" fillId="0" borderId="0" xfId="160" applyNumberFormat="1" applyFont="1"/>
    <xf numFmtId="172" fontId="23" fillId="0" borderId="0" xfId="160" quotePrefix="1" applyNumberFormat="1" applyFont="1"/>
    <xf numFmtId="0" fontId="70" fillId="0" borderId="0" xfId="159" applyFont="1"/>
    <xf numFmtId="0" fontId="7" fillId="0" borderId="22" xfId="14" applyBorder="1" applyAlignment="1">
      <alignment wrapText="1"/>
    </xf>
    <xf numFmtId="0" fontId="7" fillId="0" borderId="0" xfId="17" applyFont="1" applyFill="1"/>
    <xf numFmtId="0" fontId="38" fillId="0" borderId="31" xfId="14" applyFont="1" applyFill="1" applyBorder="1"/>
    <xf numFmtId="0" fontId="7" fillId="0" borderId="25" xfId="14" applyFill="1" applyBorder="1"/>
    <xf numFmtId="0" fontId="7" fillId="0" borderId="23" xfId="14" applyFill="1" applyBorder="1"/>
    <xf numFmtId="41" fontId="7" fillId="0" borderId="22" xfId="0" applyNumberFormat="1" applyFont="1" applyFill="1" applyBorder="1"/>
    <xf numFmtId="0" fontId="7" fillId="0" borderId="22" xfId="14" applyFill="1" applyBorder="1" applyAlignment="1">
      <alignment wrapText="1"/>
    </xf>
    <xf numFmtId="0" fontId="38" fillId="0" borderId="21" xfId="14" applyFont="1" applyFill="1" applyBorder="1"/>
    <xf numFmtId="0" fontId="46" fillId="0" borderId="0" xfId="0" applyFont="1"/>
    <xf numFmtId="0" fontId="37" fillId="0" borderId="0" xfId="0" applyFont="1" applyFill="1" applyBorder="1"/>
    <xf numFmtId="164" fontId="23" fillId="9" borderId="0" xfId="160" applyNumberFormat="1" applyFont="1" applyFill="1"/>
    <xf numFmtId="0" fontId="27" fillId="5" borderId="0" xfId="0" applyFont="1" applyFill="1"/>
    <xf numFmtId="0" fontId="27" fillId="5" borderId="0" xfId="0" applyFont="1" applyFill="1" applyAlignment="1"/>
    <xf numFmtId="0" fontId="6" fillId="5" borderId="0" xfId="0" applyNumberFormat="1" applyFont="1" applyFill="1" applyAlignment="1">
      <alignment horizontal="left"/>
    </xf>
    <xf numFmtId="0" fontId="6" fillId="5" borderId="0" xfId="0" applyNumberFormat="1" applyFont="1" applyFill="1" applyAlignment="1">
      <alignment horizontal="center"/>
    </xf>
    <xf numFmtId="0" fontId="6" fillId="0" borderId="0" xfId="20" applyFont="1" applyAlignment="1">
      <alignment horizontal="left"/>
    </xf>
    <xf numFmtId="0" fontId="7" fillId="0" borderId="0" xfId="33" applyFont="1"/>
    <xf numFmtId="0" fontId="7" fillId="0" borderId="0" xfId="27" applyNumberFormat="1" applyFont="1" applyFill="1" applyBorder="1" applyAlignment="1" applyProtection="1">
      <alignment horizontal="center"/>
      <protection locked="0"/>
    </xf>
    <xf numFmtId="168" fontId="7" fillId="0" borderId="0" xfId="27" applyFont="1" applyFill="1" applyBorder="1" applyAlignment="1"/>
    <xf numFmtId="0" fontId="7" fillId="0" borderId="0" xfId="27" applyNumberFormat="1" applyFont="1" applyFill="1" applyBorder="1"/>
    <xf numFmtId="49" fontId="7" fillId="0" borderId="0" xfId="27" applyNumberFormat="1" applyFont="1" applyFill="1" applyBorder="1"/>
    <xf numFmtId="164" fontId="7" fillId="0" borderId="0" xfId="8" applyNumberFormat="1" applyFont="1" applyFill="1" applyBorder="1"/>
    <xf numFmtId="3" fontId="7" fillId="0" borderId="0" xfId="27" applyNumberFormat="1" applyFont="1" applyFill="1" applyBorder="1"/>
    <xf numFmtId="0" fontId="7" fillId="0" borderId="0" xfId="27" applyNumberFormat="1" applyFont="1" applyFill="1" applyBorder="1" applyAlignment="1">
      <alignment horizontal="center"/>
    </xf>
    <xf numFmtId="49" fontId="7" fillId="0" borderId="0" xfId="27" applyNumberFormat="1" applyFont="1" applyFill="1" applyBorder="1" applyAlignment="1">
      <alignment horizontal="center"/>
    </xf>
    <xf numFmtId="3" fontId="7" fillId="0" borderId="0" xfId="27" applyNumberFormat="1" applyFont="1" applyFill="1" applyBorder="1" applyAlignment="1"/>
    <xf numFmtId="164" fontId="7" fillId="0" borderId="0" xfId="8" applyNumberFormat="1" applyFont="1" applyFill="1" applyBorder="1" applyAlignment="1"/>
    <xf numFmtId="0" fontId="7" fillId="0" borderId="0" xfId="27" applyNumberFormat="1" applyFont="1" applyFill="1" applyBorder="1" applyAlignment="1"/>
    <xf numFmtId="3" fontId="8" fillId="0" borderId="0" xfId="27" applyNumberFormat="1" applyFont="1" applyFill="1" applyBorder="1" applyAlignment="1">
      <alignment horizontal="center"/>
    </xf>
    <xf numFmtId="164" fontId="7" fillId="0" borderId="0" xfId="8" applyNumberFormat="1" applyFont="1" applyFill="1" applyBorder="1" applyAlignment="1">
      <alignment horizontal="center"/>
    </xf>
    <xf numFmtId="168" fontId="8" fillId="0" borderId="0" xfId="27" applyFont="1" applyFill="1" applyBorder="1" applyAlignment="1">
      <alignment horizontal="center"/>
    </xf>
    <xf numFmtId="0" fontId="8" fillId="0" borderId="0" xfId="27" applyNumberFormat="1" applyFont="1" applyFill="1" applyBorder="1" applyAlignment="1" applyProtection="1">
      <alignment horizontal="center"/>
      <protection locked="0"/>
    </xf>
    <xf numFmtId="0" fontId="8" fillId="0" borderId="0" xfId="27" applyNumberFormat="1" applyFont="1" applyFill="1" applyBorder="1" applyAlignment="1">
      <alignment horizontal="center"/>
    </xf>
    <xf numFmtId="0" fontId="8" fillId="0" borderId="0" xfId="27" applyNumberFormat="1" applyFont="1" applyFill="1" applyBorder="1" applyAlignment="1"/>
    <xf numFmtId="0" fontId="20" fillId="0" borderId="0" xfId="27" applyNumberFormat="1" applyFont="1" applyFill="1" applyBorder="1" applyAlignment="1" applyProtection="1">
      <alignment horizontal="center"/>
      <protection locked="0"/>
    </xf>
    <xf numFmtId="3" fontId="7" fillId="0" borderId="0" xfId="27" applyNumberFormat="1" applyFont="1" applyFill="1" applyBorder="1" applyAlignment="1">
      <alignment horizontal="center"/>
    </xf>
    <xf numFmtId="3" fontId="7" fillId="0" borderId="0" xfId="27" applyNumberFormat="1" applyFont="1" applyFill="1" applyBorder="1" applyAlignment="1">
      <alignment horizontal="left"/>
    </xf>
    <xf numFmtId="43" fontId="7" fillId="0" borderId="0" xfId="8" applyNumberFormat="1" applyFont="1" applyFill="1" applyBorder="1" applyAlignment="1"/>
    <xf numFmtId="43" fontId="40" fillId="0" borderId="0" xfId="8" applyNumberFormat="1" applyFont="1" applyFill="1" applyBorder="1" applyAlignment="1"/>
    <xf numFmtId="10" fontId="40" fillId="0" borderId="0" xfId="12" applyNumberFormat="1" applyFont="1" applyFill="1" applyBorder="1" applyAlignment="1"/>
    <xf numFmtId="10" fontId="8" fillId="0" borderId="0" xfId="27" applyNumberFormat="1" applyFont="1" applyFill="1" applyBorder="1" applyAlignment="1"/>
    <xf numFmtId="3" fontId="8" fillId="0" borderId="0" xfId="27" applyNumberFormat="1" applyFont="1" applyFill="1" applyBorder="1" applyAlignment="1"/>
    <xf numFmtId="179" fontId="8" fillId="0" borderId="0" xfId="27" applyNumberFormat="1" applyFont="1" applyFill="1" applyBorder="1" applyAlignment="1"/>
    <xf numFmtId="10" fontId="7" fillId="0" borderId="0" xfId="27" applyNumberFormat="1" applyFont="1" applyFill="1" applyBorder="1" applyAlignment="1"/>
    <xf numFmtId="168" fontId="7" fillId="0" borderId="0" xfId="27" applyFont="1" applyFill="1" applyBorder="1" applyAlignment="1">
      <alignment horizontal="left"/>
    </xf>
    <xf numFmtId="168" fontId="7" fillId="0" borderId="0" xfId="27" applyFont="1" applyFill="1" applyBorder="1" applyAlignment="1">
      <alignment horizontal="center"/>
    </xf>
    <xf numFmtId="43" fontId="7" fillId="0" borderId="0" xfId="8" applyFont="1" applyFill="1" applyBorder="1" applyAlignment="1"/>
    <xf numFmtId="49" fontId="8" fillId="0" borderId="0" xfId="27" applyNumberFormat="1" applyFont="1" applyFill="1" applyBorder="1" applyAlignment="1">
      <alignment horizontal="center"/>
    </xf>
    <xf numFmtId="168" fontId="8" fillId="0" borderId="0" xfId="27" applyFont="1" applyFill="1" applyBorder="1" applyAlignment="1"/>
    <xf numFmtId="3" fontId="8" fillId="0" borderId="0" xfId="27" applyNumberFormat="1" applyFont="1" applyFill="1" applyBorder="1" applyAlignment="1">
      <alignment horizontal="left"/>
    </xf>
    <xf numFmtId="43" fontId="8" fillId="0" borderId="0" xfId="8" applyNumberFormat="1" applyFont="1" applyFill="1" applyBorder="1" applyAlignment="1"/>
    <xf numFmtId="10" fontId="8" fillId="0" borderId="0" xfId="12" applyNumberFormat="1" applyFont="1" applyFill="1" applyBorder="1" applyAlignment="1"/>
    <xf numFmtId="0" fontId="7" fillId="0" borderId="0" xfId="27" applyNumberFormat="1" applyFont="1" applyFill="1" applyBorder="1" applyAlignment="1">
      <alignment horizontal="fill"/>
    </xf>
    <xf numFmtId="168" fontId="3" fillId="0" borderId="0" xfId="27" applyFont="1" applyFill="1" applyBorder="1" applyAlignment="1"/>
    <xf numFmtId="3" fontId="3" fillId="0" borderId="0" xfId="27" applyNumberFormat="1" applyFont="1" applyFill="1" applyBorder="1" applyAlignment="1"/>
    <xf numFmtId="167" fontId="7" fillId="0" borderId="0" xfId="27" applyNumberFormat="1" applyFont="1" applyFill="1" applyBorder="1" applyAlignment="1">
      <alignment horizontal="left"/>
    </xf>
    <xf numFmtId="167" fontId="7" fillId="0" borderId="0" xfId="27" applyNumberFormat="1" applyFont="1" applyFill="1" applyBorder="1" applyAlignment="1">
      <alignment horizontal="center"/>
    </xf>
    <xf numFmtId="180" fontId="7" fillId="0" borderId="0" xfId="27" applyNumberFormat="1" applyFont="1" applyFill="1" applyBorder="1" applyAlignment="1"/>
    <xf numFmtId="0" fontId="3" fillId="0" borderId="0" xfId="27" applyNumberFormat="1" applyFont="1" applyFill="1" applyBorder="1"/>
    <xf numFmtId="49" fontId="7" fillId="0" borderId="0" xfId="27" applyNumberFormat="1" applyFont="1" applyFill="1" applyBorder="1" applyAlignment="1">
      <alignment horizontal="left"/>
    </xf>
    <xf numFmtId="0" fontId="7" fillId="0" borderId="0" xfId="27" applyNumberFormat="1" applyFont="1" applyFill="1" applyBorder="1" applyAlignment="1">
      <alignment horizontal="right"/>
    </xf>
    <xf numFmtId="168" fontId="7" fillId="0" borderId="0" xfId="27" applyFont="1" applyFill="1" applyBorder="1" applyAlignment="1">
      <alignment horizontal="right"/>
    </xf>
    <xf numFmtId="0" fontId="7" fillId="0" borderId="0" xfId="28" applyNumberFormat="1" applyFont="1" applyFill="1" applyAlignment="1">
      <alignment horizontal="center"/>
    </xf>
    <xf numFmtId="178" fontId="8" fillId="0" borderId="0" xfId="27" applyNumberFormat="1" applyFont="1" applyFill="1" applyBorder="1" applyAlignment="1">
      <alignment horizontal="center"/>
    </xf>
    <xf numFmtId="178" fontId="8" fillId="0" borderId="0" xfId="27" quotePrefix="1" applyNumberFormat="1" applyFont="1" applyFill="1" applyBorder="1" applyAlignment="1">
      <alignment horizontal="center"/>
    </xf>
    <xf numFmtId="168" fontId="8" fillId="0" borderId="21" xfId="27" applyFont="1" applyFill="1" applyBorder="1" applyAlignment="1">
      <alignment horizontal="center" wrapText="1"/>
    </xf>
    <xf numFmtId="168" fontId="8" fillId="0" borderId="20" xfId="27" applyFont="1" applyFill="1" applyBorder="1" applyAlignment="1"/>
    <xf numFmtId="168" fontId="8" fillId="0" borderId="18" xfId="27" applyFont="1" applyBorder="1"/>
    <xf numFmtId="168" fontId="8" fillId="0" borderId="20" xfId="27" applyFont="1" applyBorder="1" applyAlignment="1">
      <alignment horizontal="center" wrapText="1"/>
    </xf>
    <xf numFmtId="0" fontId="8" fillId="0" borderId="20" xfId="27" applyNumberFormat="1" applyFont="1" applyFill="1" applyBorder="1" applyAlignment="1">
      <alignment horizontal="center" wrapText="1"/>
    </xf>
    <xf numFmtId="168" fontId="8" fillId="0" borderId="22" xfId="27" applyFont="1" applyFill="1" applyBorder="1" applyAlignment="1">
      <alignment horizontal="center" wrapText="1"/>
    </xf>
    <xf numFmtId="3" fontId="8" fillId="0" borderId="22" xfId="27" applyNumberFormat="1" applyFont="1" applyFill="1" applyBorder="1" applyAlignment="1">
      <alignment horizontal="center" wrapText="1"/>
    </xf>
    <xf numFmtId="0" fontId="7" fillId="0" borderId="21" xfId="27" applyNumberFormat="1" applyFont="1" applyFill="1" applyBorder="1"/>
    <xf numFmtId="0" fontId="7" fillId="0" borderId="20" xfId="27" applyNumberFormat="1" applyFont="1" applyFill="1" applyBorder="1"/>
    <xf numFmtId="0" fontId="7" fillId="0" borderId="20" xfId="27" applyNumberFormat="1" applyFont="1" applyFill="1" applyBorder="1" applyAlignment="1">
      <alignment horizontal="center"/>
    </xf>
    <xf numFmtId="0" fontId="7" fillId="0" borderId="22" xfId="27" applyNumberFormat="1" applyFont="1" applyFill="1" applyBorder="1" applyAlignment="1">
      <alignment horizontal="center"/>
    </xf>
    <xf numFmtId="0" fontId="7" fillId="0" borderId="22" xfId="27" applyNumberFormat="1" applyFont="1" applyFill="1" applyBorder="1" applyAlignment="1">
      <alignment horizontal="center" wrapText="1"/>
    </xf>
    <xf numFmtId="3" fontId="7" fillId="0" borderId="22" xfId="27" applyNumberFormat="1" applyFont="1" applyFill="1" applyBorder="1" applyAlignment="1">
      <alignment horizontal="center" wrapText="1"/>
    </xf>
    <xf numFmtId="3" fontId="7" fillId="0" borderId="20" xfId="27" applyNumberFormat="1" applyFont="1" applyFill="1" applyBorder="1" applyAlignment="1">
      <alignment horizontal="center"/>
    </xf>
    <xf numFmtId="0" fontId="7" fillId="0" borderId="30" xfId="27" applyNumberFormat="1" applyFont="1" applyFill="1" applyBorder="1"/>
    <xf numFmtId="0" fontId="7" fillId="0" borderId="26" xfId="27" applyNumberFormat="1" applyFont="1" applyFill="1" applyBorder="1"/>
    <xf numFmtId="0" fontId="7" fillId="0" borderId="28" xfId="27" applyNumberFormat="1" applyFont="1" applyFill="1" applyBorder="1"/>
    <xf numFmtId="3" fontId="7" fillId="0" borderId="26" xfId="27" applyNumberFormat="1" applyFont="1" applyFill="1" applyBorder="1" applyAlignment="1"/>
    <xf numFmtId="168" fontId="7" fillId="0" borderId="30" xfId="50" applyFont="1" applyFill="1" applyBorder="1" applyAlignment="1"/>
    <xf numFmtId="168" fontId="7" fillId="0" borderId="0" xfId="50" applyFont="1" applyFill="1" applyBorder="1" applyAlignment="1"/>
    <xf numFmtId="168" fontId="7" fillId="0" borderId="0" xfId="35" applyFont="1"/>
    <xf numFmtId="166" fontId="7" fillId="9" borderId="0" xfId="10" applyNumberFormat="1" applyFont="1" applyFill="1" applyBorder="1" applyAlignment="1"/>
    <xf numFmtId="164" fontId="7" fillId="0" borderId="26" xfId="8" applyNumberFormat="1" applyFont="1" applyFill="1" applyBorder="1" applyAlignment="1"/>
    <xf numFmtId="164" fontId="7" fillId="9" borderId="0" xfId="8" applyNumberFormat="1" applyFont="1" applyFill="1" applyBorder="1" applyAlignment="1"/>
    <xf numFmtId="164" fontId="7" fillId="9" borderId="30" xfId="8" applyNumberFormat="1" applyFont="1" applyFill="1" applyBorder="1" applyAlignment="1"/>
    <xf numFmtId="0" fontId="7" fillId="9" borderId="0" xfId="8" applyNumberFormat="1" applyFont="1" applyFill="1" applyBorder="1" applyAlignment="1">
      <alignment horizontal="left"/>
    </xf>
    <xf numFmtId="168" fontId="7" fillId="9" borderId="0" xfId="50" applyFont="1" applyFill="1" applyBorder="1" applyAlignment="1"/>
    <xf numFmtId="43" fontId="7" fillId="0" borderId="26" xfId="8" applyFont="1" applyFill="1" applyBorder="1" applyAlignment="1"/>
    <xf numFmtId="168" fontId="7" fillId="9" borderId="0" xfId="27" applyFont="1" applyFill="1" applyBorder="1" applyAlignment="1"/>
    <xf numFmtId="168" fontId="7" fillId="9" borderId="0" xfId="27" applyFont="1" applyFill="1" applyBorder="1" applyAlignment="1">
      <alignment horizontal="left"/>
    </xf>
    <xf numFmtId="166" fontId="12" fillId="9" borderId="0" xfId="10" applyNumberFormat="1" applyFont="1" applyFill="1" applyBorder="1" applyAlignment="1"/>
    <xf numFmtId="164" fontId="12" fillId="9" borderId="0" xfId="8" applyNumberFormat="1" applyFont="1" applyFill="1" applyBorder="1" applyAlignment="1"/>
    <xf numFmtId="168" fontId="7" fillId="0" borderId="30" xfId="27" applyFont="1" applyFill="1" applyBorder="1" applyAlignment="1"/>
    <xf numFmtId="168" fontId="7" fillId="0" borderId="31" xfId="27" applyFont="1" applyFill="1" applyBorder="1" applyAlignment="1"/>
    <xf numFmtId="168" fontId="7" fillId="0" borderId="12" xfId="27" applyFont="1" applyFill="1" applyBorder="1" applyAlignment="1"/>
    <xf numFmtId="168" fontId="7" fillId="9" borderId="12" xfId="27" applyFont="1" applyFill="1" applyBorder="1" applyAlignment="1"/>
    <xf numFmtId="168" fontId="7" fillId="0" borderId="24" xfId="27" applyFont="1" applyFill="1" applyBorder="1" applyAlignment="1"/>
    <xf numFmtId="164" fontId="7" fillId="0" borderId="24" xfId="8" applyNumberFormat="1" applyFont="1" applyFill="1" applyBorder="1" applyAlignment="1"/>
    <xf numFmtId="164" fontId="7" fillId="9" borderId="12" xfId="8" applyNumberFormat="1" applyFont="1" applyFill="1" applyBorder="1" applyAlignment="1"/>
    <xf numFmtId="164" fontId="72" fillId="9" borderId="31" xfId="8" applyNumberFormat="1" applyFont="1" applyFill="1" applyBorder="1" applyAlignment="1"/>
    <xf numFmtId="164" fontId="72" fillId="0" borderId="24" xfId="8" applyNumberFormat="1" applyFont="1" applyFill="1" applyBorder="1" applyAlignment="1"/>
    <xf numFmtId="1" fontId="7" fillId="0" borderId="0" xfId="8" applyNumberFormat="1" applyFont="1" applyFill="1" applyBorder="1" applyAlignment="1">
      <alignment horizontal="center"/>
    </xf>
    <xf numFmtId="168" fontId="7" fillId="0" borderId="1" xfId="27" applyFont="1" applyFill="1" applyBorder="1" applyAlignment="1"/>
    <xf numFmtId="168" fontId="7" fillId="0" borderId="0" xfId="27" applyFont="1" applyFill="1" applyBorder="1" applyAlignment="1">
      <alignment horizontal="center" vertical="top"/>
    </xf>
    <xf numFmtId="168" fontId="12" fillId="0" borderId="0" xfId="27" applyFont="1" applyFill="1" applyBorder="1" applyAlignment="1"/>
    <xf numFmtId="168" fontId="7" fillId="0" borderId="0" xfId="35" applyFont="1" applyFill="1" applyAlignment="1"/>
    <xf numFmtId="168" fontId="9" fillId="0" borderId="0" xfId="27" applyFont="1" applyFill="1" applyBorder="1" applyAlignment="1"/>
    <xf numFmtId="0" fontId="7" fillId="0" borderId="0" xfId="27" applyNumberFormat="1" applyFont="1" applyFill="1" applyBorder="1" applyAlignment="1" applyProtection="1">
      <protection locked="0"/>
    </xf>
    <xf numFmtId="0" fontId="7" fillId="0" borderId="0" xfId="27" applyNumberFormat="1" applyFont="1" applyFill="1" applyBorder="1" applyProtection="1">
      <protection locked="0"/>
    </xf>
    <xf numFmtId="0" fontId="7" fillId="0" borderId="0" xfId="31" applyFont="1" applyFill="1"/>
    <xf numFmtId="0" fontId="7" fillId="0" borderId="0" xfId="27" applyNumberFormat="1" applyFont="1" applyFill="1" applyAlignment="1">
      <alignment horizontal="right"/>
    </xf>
    <xf numFmtId="164" fontId="73" fillId="0" borderId="0" xfId="8" applyNumberFormat="1" applyFont="1" applyFill="1" applyBorder="1"/>
    <xf numFmtId="0" fontId="73" fillId="0" borderId="0" xfId="27" applyNumberFormat="1" applyFont="1" applyFill="1" applyBorder="1" applyAlignment="1">
      <alignment horizontal="center"/>
    </xf>
    <xf numFmtId="0" fontId="73" fillId="0" borderId="0" xfId="27" applyNumberFormat="1" applyFont="1" applyFill="1" applyBorder="1"/>
    <xf numFmtId="0" fontId="30" fillId="0" borderId="0" xfId="27" applyNumberFormat="1" applyFont="1" applyFill="1" applyBorder="1" applyAlignment="1" applyProtection="1">
      <alignment horizontal="center"/>
      <protection locked="0"/>
    </xf>
    <xf numFmtId="0" fontId="1" fillId="0" borderId="0" xfId="27" applyNumberFormat="1" applyFont="1" applyFill="1" applyBorder="1" applyAlignment="1" applyProtection="1">
      <alignment horizontal="center"/>
      <protection locked="0"/>
    </xf>
    <xf numFmtId="0" fontId="13" fillId="0" borderId="0" xfId="28" applyNumberFormat="1" applyFont="1" applyFill="1" applyAlignment="1">
      <alignment horizontal="center"/>
    </xf>
    <xf numFmtId="0" fontId="6" fillId="0" borderId="0" xfId="27" applyNumberFormat="1" applyFont="1" applyAlignment="1" applyProtection="1">
      <alignment horizontal="center"/>
      <protection locked="0"/>
    </xf>
    <xf numFmtId="0" fontId="6" fillId="0" borderId="0" xfId="28" applyNumberFormat="1" applyFont="1" applyFill="1" applyAlignment="1">
      <alignment horizontal="center"/>
    </xf>
    <xf numFmtId="0" fontId="6" fillId="0" borderId="0" xfId="27" applyNumberFormat="1" applyFont="1" applyFill="1" applyBorder="1"/>
    <xf numFmtId="0" fontId="7" fillId="0" borderId="0" xfId="8" applyNumberFormat="1" applyFont="1" applyFill="1" applyBorder="1" applyAlignment="1">
      <alignment horizontal="center"/>
    </xf>
    <xf numFmtId="0" fontId="7" fillId="0" borderId="0" xfId="8" applyNumberFormat="1" applyFont="1" applyFill="1" applyBorder="1" applyAlignment="1" applyProtection="1">
      <alignment horizontal="center"/>
      <protection locked="0"/>
    </xf>
    <xf numFmtId="0" fontId="7" fillId="0" borderId="0" xfId="8" applyNumberFormat="1" applyFont="1" applyFill="1" applyAlignment="1">
      <alignment horizontal="center"/>
    </xf>
    <xf numFmtId="168" fontId="7" fillId="0" borderId="0" xfId="35" applyFont="1" applyFill="1"/>
    <xf numFmtId="168" fontId="7" fillId="0" borderId="0" xfId="35" applyFont="1" applyFill="1" applyAlignment="1">
      <alignment horizontal="center"/>
    </xf>
    <xf numFmtId="168" fontId="7" fillId="0" borderId="28" xfId="35" applyFont="1" applyFill="1" applyBorder="1"/>
    <xf numFmtId="168" fontId="7" fillId="0" borderId="32" xfId="35" applyFont="1" applyFill="1" applyBorder="1" applyAlignment="1">
      <alignment horizontal="center"/>
    </xf>
    <xf numFmtId="168" fontId="7" fillId="0" borderId="18" xfId="35" applyFont="1" applyFill="1" applyBorder="1"/>
    <xf numFmtId="168" fontId="7" fillId="0" borderId="29" xfId="35" applyFont="1" applyFill="1" applyBorder="1"/>
    <xf numFmtId="168" fontId="7" fillId="0" borderId="31" xfId="35" applyFont="1" applyFill="1" applyBorder="1" applyAlignment="1"/>
    <xf numFmtId="168" fontId="7" fillId="0" borderId="24" xfId="35" applyFont="1" applyFill="1" applyBorder="1" applyAlignment="1">
      <alignment horizontal="center"/>
    </xf>
    <xf numFmtId="168" fontId="7" fillId="0" borderId="12" xfId="35" applyFont="1" applyFill="1" applyBorder="1" applyAlignment="1"/>
    <xf numFmtId="168" fontId="7" fillId="0" borderId="25" xfId="35" applyFont="1" applyFill="1" applyBorder="1" applyAlignment="1"/>
    <xf numFmtId="168" fontId="7" fillId="0" borderId="32" xfId="35" applyFont="1" applyFill="1" applyBorder="1"/>
    <xf numFmtId="164" fontId="7" fillId="9" borderId="0" xfId="8" applyNumberFormat="1" applyFont="1" applyFill="1" applyBorder="1"/>
    <xf numFmtId="168" fontId="7" fillId="0" borderId="26" xfId="35" applyFont="1" applyFill="1" applyBorder="1"/>
    <xf numFmtId="168" fontId="7" fillId="0" borderId="22" xfId="35" applyFont="1" applyFill="1" applyBorder="1" applyAlignment="1">
      <alignment horizontal="center"/>
    </xf>
    <xf numFmtId="168" fontId="7" fillId="0" borderId="26" xfId="35" applyFont="1" applyFill="1" applyBorder="1" applyAlignment="1">
      <alignment horizontal="center"/>
    </xf>
    <xf numFmtId="168" fontId="7" fillId="0" borderId="0" xfId="35" applyFont="1" applyFill="1" applyBorder="1" applyAlignment="1">
      <alignment horizontal="center"/>
    </xf>
    <xf numFmtId="168" fontId="7" fillId="0" borderId="28" xfId="35" applyFont="1" applyFill="1" applyBorder="1" applyAlignment="1">
      <alignment horizontal="center"/>
    </xf>
    <xf numFmtId="168" fontId="7" fillId="0" borderId="30" xfId="35" applyFont="1" applyFill="1" applyBorder="1" applyAlignment="1">
      <alignment horizontal="center"/>
    </xf>
    <xf numFmtId="168" fontId="7" fillId="0" borderId="24" xfId="27" applyFont="1" applyFill="1" applyBorder="1" applyAlignment="1">
      <alignment horizontal="center"/>
    </xf>
    <xf numFmtId="168" fontId="7" fillId="0" borderId="32" xfId="35" applyFont="1" applyBorder="1"/>
    <xf numFmtId="164" fontId="7" fillId="9" borderId="26" xfId="8" applyNumberFormat="1" applyFont="1" applyFill="1" applyBorder="1"/>
    <xf numFmtId="43" fontId="7" fillId="9" borderId="29" xfId="8" applyNumberFormat="1" applyFont="1" applyFill="1" applyBorder="1"/>
    <xf numFmtId="164" fontId="7" fillId="9" borderId="32" xfId="8" applyNumberFormat="1" applyFont="1" applyFill="1" applyBorder="1" applyAlignment="1">
      <alignment horizontal="center"/>
    </xf>
    <xf numFmtId="164" fontId="7" fillId="9" borderId="27" xfId="8" applyNumberFormat="1" applyFont="1" applyFill="1" applyBorder="1" applyAlignment="1">
      <alignment horizontal="center"/>
    </xf>
    <xf numFmtId="164" fontId="7" fillId="9" borderId="26" xfId="8" applyNumberFormat="1" applyFont="1" applyFill="1" applyBorder="1" applyAlignment="1">
      <alignment horizontal="center"/>
    </xf>
    <xf numFmtId="168" fontId="7" fillId="9" borderId="26" xfId="50" applyFont="1" applyFill="1" applyBorder="1"/>
    <xf numFmtId="43" fontId="7" fillId="9" borderId="27" xfId="8" applyFont="1" applyFill="1" applyBorder="1"/>
    <xf numFmtId="168" fontId="7" fillId="9" borderId="26" xfId="50" applyFont="1" applyFill="1" applyBorder="1" applyAlignment="1"/>
    <xf numFmtId="43" fontId="7" fillId="9" borderId="26" xfId="8" applyFont="1" applyFill="1" applyBorder="1"/>
    <xf numFmtId="168" fontId="7" fillId="9" borderId="26" xfId="35" applyFont="1" applyFill="1" applyBorder="1"/>
    <xf numFmtId="168" fontId="7" fillId="9" borderId="0" xfId="35" applyFont="1" applyFill="1" applyBorder="1"/>
    <xf numFmtId="43" fontId="7" fillId="9" borderId="0" xfId="8" applyFont="1" applyFill="1" applyBorder="1"/>
    <xf numFmtId="43" fontId="7" fillId="9" borderId="26" xfId="8" applyFont="1" applyFill="1" applyBorder="1" applyAlignment="1">
      <alignment horizontal="center"/>
    </xf>
    <xf numFmtId="168" fontId="7" fillId="0" borderId="24" xfId="35" applyFont="1" applyFill="1" applyBorder="1"/>
    <xf numFmtId="168" fontId="7" fillId="0" borderId="12" xfId="35" applyFont="1" applyFill="1" applyBorder="1"/>
    <xf numFmtId="166" fontId="7" fillId="0" borderId="24" xfId="10" applyNumberFormat="1" applyFont="1" applyFill="1" applyBorder="1"/>
    <xf numFmtId="10" fontId="7" fillId="0" borderId="25" xfId="12" applyNumberFormat="1" applyFont="1" applyFill="1" applyBorder="1"/>
    <xf numFmtId="168" fontId="7" fillId="0" borderId="25" xfId="35" applyFont="1" applyFill="1" applyBorder="1"/>
    <xf numFmtId="43" fontId="7" fillId="0" borderId="0" xfId="8" applyNumberFormat="1" applyFont="1" applyFill="1"/>
    <xf numFmtId="43" fontId="7" fillId="0" borderId="0" xfId="8" applyFont="1" applyFill="1"/>
    <xf numFmtId="172" fontId="7" fillId="0" borderId="0" xfId="8" applyNumberFormat="1" applyFont="1" applyFill="1"/>
    <xf numFmtId="168" fontId="7" fillId="0" borderId="0" xfId="35" applyNumberFormat="1" applyFont="1" applyFill="1" applyBorder="1" applyAlignment="1" applyProtection="1"/>
    <xf numFmtId="43" fontId="7" fillId="0" borderId="0" xfId="8" applyFont="1" applyFill="1" applyAlignment="1"/>
    <xf numFmtId="0" fontId="8" fillId="0" borderId="0" xfId="8" applyNumberFormat="1" applyFont="1" applyFill="1" applyBorder="1" applyAlignment="1">
      <alignment horizontal="left"/>
    </xf>
    <xf numFmtId="168" fontId="7" fillId="0" borderId="12" xfId="27" applyFont="1" applyFill="1" applyBorder="1" applyAlignment="1">
      <alignment horizontal="center"/>
    </xf>
    <xf numFmtId="168" fontId="7" fillId="0" borderId="0" xfId="27" applyFont="1" applyFill="1" applyAlignment="1">
      <alignment horizontal="center"/>
    </xf>
    <xf numFmtId="168" fontId="7" fillId="0" borderId="28" xfId="27" applyFont="1" applyFill="1" applyBorder="1" applyAlignment="1">
      <alignment horizontal="center"/>
    </xf>
    <xf numFmtId="168" fontId="7" fillId="0" borderId="32" xfId="27" applyFont="1" applyFill="1" applyBorder="1" applyAlignment="1">
      <alignment horizontal="center"/>
    </xf>
    <xf numFmtId="168" fontId="7" fillId="0" borderId="30" xfId="27" applyFont="1" applyFill="1" applyBorder="1" applyAlignment="1">
      <alignment horizontal="center"/>
    </xf>
    <xf numFmtId="168" fontId="7" fillId="0" borderId="26" xfId="27" applyFont="1" applyFill="1" applyBorder="1" applyAlignment="1">
      <alignment horizontal="center"/>
    </xf>
    <xf numFmtId="43" fontId="7" fillId="9" borderId="30" xfId="8" applyFont="1" applyFill="1" applyBorder="1" applyAlignment="1">
      <alignment horizontal="center"/>
    </xf>
    <xf numFmtId="164" fontId="7" fillId="9" borderId="26" xfId="8" applyNumberFormat="1" applyFont="1" applyFill="1" applyBorder="1" applyAlignment="1"/>
    <xf numFmtId="168" fontId="7" fillId="0" borderId="31" xfId="27" applyFont="1" applyFill="1" applyBorder="1" applyAlignment="1">
      <alignment horizontal="center"/>
    </xf>
    <xf numFmtId="0" fontId="7" fillId="0" borderId="0" xfId="5" applyFont="1"/>
    <xf numFmtId="0" fontId="7" fillId="0" borderId="0" xfId="52" applyFont="1" applyFill="1"/>
    <xf numFmtId="164" fontId="7" fillId="0" borderId="0" xfId="52" applyNumberFormat="1" applyFont="1" applyFill="1"/>
    <xf numFmtId="0" fontId="7" fillId="0" borderId="0" xfId="8" applyNumberFormat="1" applyFont="1" applyFill="1" applyAlignment="1">
      <alignment horizontal="center" vertical="top"/>
    </xf>
    <xf numFmtId="0" fontId="7" fillId="0" borderId="0" xfId="35" applyNumberFormat="1" applyFont="1" applyFill="1" applyAlignment="1">
      <alignment horizontal="center" vertical="top"/>
    </xf>
    <xf numFmtId="168" fontId="7" fillId="0" borderId="0" xfId="27" applyFont="1"/>
    <xf numFmtId="0" fontId="7" fillId="0" borderId="0" xfId="5" applyFont="1" applyFill="1" applyAlignment="1">
      <alignment horizontal="left"/>
    </xf>
    <xf numFmtId="0" fontId="7" fillId="0" borderId="0" xfId="5" applyFont="1" applyFill="1"/>
    <xf numFmtId="0" fontId="7" fillId="0" borderId="0" xfId="3" applyFont="1" applyBorder="1" applyAlignment="1">
      <alignment horizontal="center"/>
    </xf>
    <xf numFmtId="0" fontId="7" fillId="0" borderId="0" xfId="5" applyFont="1" applyFill="1" applyAlignment="1">
      <alignment horizontal="center"/>
    </xf>
    <xf numFmtId="0" fontId="7" fillId="0" borderId="0" xfId="5" applyFont="1" applyAlignment="1">
      <alignment horizontal="center"/>
    </xf>
    <xf numFmtId="0" fontId="7" fillId="0" borderId="0" xfId="5" applyFont="1" applyAlignment="1">
      <alignment horizontal="left"/>
    </xf>
    <xf numFmtId="164" fontId="7" fillId="2" borderId="0" xfId="8" applyNumberFormat="1" applyFont="1" applyFill="1"/>
    <xf numFmtId="164" fontId="7" fillId="0" borderId="0" xfId="9" applyNumberFormat="1" applyFont="1"/>
    <xf numFmtId="164" fontId="7" fillId="0" borderId="0" xfId="10" applyNumberFormat="1" applyFont="1" applyFill="1"/>
    <xf numFmtId="0" fontId="6" fillId="0" borderId="0" xfId="51" applyNumberFormat="1" applyFont="1" applyAlignment="1" applyProtection="1">
      <alignment horizontal="center"/>
      <protection locked="0"/>
    </xf>
    <xf numFmtId="0" fontId="7" fillId="0" borderId="0" xfId="0" applyFont="1" applyFill="1" applyAlignment="1">
      <alignment horizontal="right"/>
    </xf>
    <xf numFmtId="0" fontId="8" fillId="0" borderId="0" xfId="0" applyFont="1" applyFill="1" applyAlignment="1"/>
    <xf numFmtId="0" fontId="7" fillId="0" borderId="0" xfId="0" applyFont="1" applyFill="1" applyBorder="1" applyAlignment="1"/>
    <xf numFmtId="0" fontId="7" fillId="0" borderId="0" xfId="0" applyFont="1" applyFill="1" applyBorder="1"/>
    <xf numFmtId="166" fontId="7" fillId="0" borderId="0" xfId="10" applyNumberFormat="1" applyFont="1" applyFill="1" applyBorder="1"/>
    <xf numFmtId="0" fontId="7" fillId="0" borderId="28" xfId="0" applyFont="1" applyFill="1" applyBorder="1" applyAlignment="1">
      <alignment horizontal="center"/>
    </xf>
    <xf numFmtId="0" fontId="7" fillId="0" borderId="18" xfId="0" applyFont="1" applyFill="1" applyBorder="1" applyAlignment="1">
      <alignment horizontal="center"/>
    </xf>
    <xf numFmtId="0" fontId="7" fillId="0" borderId="29" xfId="0" applyFont="1" applyFill="1" applyBorder="1" applyAlignment="1">
      <alignment horizontal="center"/>
    </xf>
    <xf numFmtId="0" fontId="7" fillId="0" borderId="30" xfId="0" applyFont="1" applyFill="1" applyBorder="1"/>
    <xf numFmtId="168" fontId="7" fillId="0" borderId="27" xfId="27" applyFont="1" applyFill="1" applyBorder="1" applyAlignment="1"/>
    <xf numFmtId="0" fontId="7" fillId="0" borderId="30" xfId="0" applyFont="1" applyFill="1" applyBorder="1" applyAlignment="1">
      <alignment horizontal="center"/>
    </xf>
    <xf numFmtId="0" fontId="7" fillId="0" borderId="27" xfId="0" applyFont="1" applyFill="1" applyBorder="1" applyAlignment="1">
      <alignment horizontal="center"/>
    </xf>
    <xf numFmtId="168" fontId="7" fillId="0" borderId="0" xfId="27" applyFont="1" applyFill="1" applyBorder="1" applyAlignment="1">
      <alignment horizontal="center" wrapText="1"/>
    </xf>
    <xf numFmtId="0" fontId="7" fillId="0" borderId="0" xfId="0" applyFont="1" applyFill="1" applyBorder="1" applyAlignment="1">
      <alignment horizontal="center" wrapText="1"/>
    </xf>
    <xf numFmtId="168" fontId="7" fillId="0" borderId="27" xfId="27" applyFont="1" applyFill="1" applyBorder="1" applyAlignment="1">
      <alignment horizontal="center"/>
    </xf>
    <xf numFmtId="0" fontId="7" fillId="0" borderId="27" xfId="0" applyFont="1" applyFill="1" applyBorder="1" applyAlignment="1">
      <alignment horizontal="center" wrapText="1"/>
    </xf>
    <xf numFmtId="172" fontId="7" fillId="0" borderId="0" xfId="8" applyNumberFormat="1" applyFont="1" applyFill="1" applyBorder="1"/>
    <xf numFmtId="164" fontId="7" fillId="0" borderId="27" xfId="48" applyNumberFormat="1" applyFont="1" applyFill="1" applyBorder="1"/>
    <xf numFmtId="43" fontId="7" fillId="0" borderId="0" xfId="8" applyFont="1" applyFill="1" applyBorder="1"/>
    <xf numFmtId="43" fontId="7" fillId="0" borderId="0" xfId="8" applyFont="1" applyFill="1" applyBorder="1" applyAlignment="1">
      <alignment horizontal="center"/>
    </xf>
    <xf numFmtId="0" fontId="7" fillId="9" borderId="30" xfId="0" applyFont="1" applyFill="1" applyBorder="1"/>
    <xf numFmtId="181" fontId="7" fillId="0" borderId="0" xfId="8" applyNumberFormat="1" applyFont="1" applyFill="1" applyBorder="1" applyAlignment="1"/>
    <xf numFmtId="43" fontId="7" fillId="0" borderId="27" xfId="8" applyFont="1" applyFill="1" applyBorder="1"/>
    <xf numFmtId="0" fontId="7" fillId="9" borderId="26" xfId="0" applyFont="1" applyFill="1" applyBorder="1"/>
    <xf numFmtId="0" fontId="7" fillId="9" borderId="0" xfId="0" applyFont="1" applyFill="1" applyBorder="1"/>
    <xf numFmtId="0" fontId="7" fillId="0" borderId="24" xfId="0" applyFont="1" applyFill="1" applyBorder="1"/>
    <xf numFmtId="0" fontId="7" fillId="0" borderId="12" xfId="0" applyFont="1" applyFill="1" applyBorder="1"/>
    <xf numFmtId="164" fontId="7" fillId="0" borderId="12" xfId="8" applyNumberFormat="1" applyFont="1" applyFill="1" applyBorder="1"/>
    <xf numFmtId="43" fontId="7" fillId="0" borderId="12" xfId="8" applyFont="1" applyFill="1" applyBorder="1"/>
    <xf numFmtId="164" fontId="7" fillId="0" borderId="25" xfId="8" applyNumberFormat="1" applyFont="1" applyFill="1" applyBorder="1"/>
    <xf numFmtId="10" fontId="7" fillId="0" borderId="0" xfId="12" applyNumberFormat="1" applyFont="1" applyFill="1" applyBorder="1"/>
    <xf numFmtId="0" fontId="6" fillId="0" borderId="0" xfId="27" applyNumberFormat="1" applyFont="1" applyFill="1" applyBorder="1" applyAlignment="1" applyProtection="1">
      <alignment horizontal="center"/>
      <protection locked="0"/>
    </xf>
    <xf numFmtId="0" fontId="1" fillId="0" borderId="0" xfId="28" applyNumberFormat="1" applyFont="1" applyFill="1" applyAlignment="1">
      <alignment horizontal="center"/>
    </xf>
    <xf numFmtId="0" fontId="6" fillId="0" borderId="0" xfId="0" applyFont="1" applyFill="1" applyAlignment="1">
      <alignment horizontal="center"/>
    </xf>
    <xf numFmtId="0" fontId="7" fillId="0" borderId="0" xfId="155" applyFont="1" applyAlignment="1">
      <alignment horizontal="left"/>
    </xf>
    <xf numFmtId="165" fontId="7" fillId="0" borderId="0" xfId="2" applyNumberFormat="1" applyFont="1"/>
    <xf numFmtId="164" fontId="23" fillId="2" borderId="0" xfId="48" applyNumberFormat="1" applyFont="1" applyFill="1"/>
    <xf numFmtId="164" fontId="23" fillId="0" borderId="0" xfId="48" applyNumberFormat="1" applyFont="1"/>
    <xf numFmtId="0" fontId="23" fillId="2" borderId="0" xfId="0" applyFont="1" applyFill="1"/>
    <xf numFmtId="0" fontId="76" fillId="0" borderId="0" xfId="25" applyNumberFormat="1" applyFont="1" applyFill="1" applyAlignment="1">
      <alignment horizontal="center"/>
    </xf>
    <xf numFmtId="168" fontId="7" fillId="0" borderId="0" xfId="25" applyFont="1" applyFill="1" applyAlignment="1"/>
    <xf numFmtId="0" fontId="7" fillId="0" borderId="0" xfId="26" applyFont="1" applyFill="1"/>
    <xf numFmtId="0" fontId="7" fillId="0" borderId="0" xfId="25" applyNumberFormat="1" applyFont="1" applyFill="1" applyAlignment="1">
      <alignment horizontal="center"/>
    </xf>
    <xf numFmtId="168" fontId="7" fillId="0" borderId="0" xfId="25" applyFont="1" applyFill="1" applyAlignment="1">
      <alignment horizontal="right"/>
    </xf>
    <xf numFmtId="0" fontId="8" fillId="0" borderId="0" xfId="26" applyFont="1" applyFill="1" applyAlignment="1">
      <alignment horizontal="center"/>
    </xf>
    <xf numFmtId="41" fontId="7" fillId="0" borderId="0" xfId="26" applyNumberFormat="1" applyFont="1" applyFill="1"/>
    <xf numFmtId="0" fontId="8" fillId="0" borderId="0" xfId="26" applyFont="1" applyFill="1"/>
    <xf numFmtId="0" fontId="8" fillId="0" borderId="0" xfId="26" applyFont="1" applyFill="1" applyAlignment="1">
      <alignment horizontal="centerContinuous"/>
    </xf>
    <xf numFmtId="0" fontId="8" fillId="0" borderId="0" xfId="26" applyFont="1" applyAlignment="1">
      <alignment horizontal="center" wrapText="1"/>
    </xf>
    <xf numFmtId="0" fontId="7" fillId="0" borderId="0" xfId="25" applyNumberFormat="1" applyFont="1" applyFill="1" applyAlignment="1">
      <alignment horizontal="center" wrapText="1"/>
    </xf>
    <xf numFmtId="0" fontId="8" fillId="0" borderId="0" xfId="26" applyFont="1" applyFill="1" applyAlignment="1">
      <alignment horizontal="center" wrapText="1"/>
    </xf>
    <xf numFmtId="168" fontId="8" fillId="0" borderId="0" xfId="25" applyFont="1" applyFill="1" applyAlignment="1">
      <alignment horizontal="center" wrapText="1"/>
    </xf>
    <xf numFmtId="168" fontId="7" fillId="0" borderId="0" xfId="25" applyFont="1" applyFill="1" applyAlignment="1">
      <alignment wrapText="1"/>
    </xf>
    <xf numFmtId="168" fontId="76" fillId="0" borderId="0" xfId="25" applyFont="1" applyFill="1" applyAlignment="1"/>
    <xf numFmtId="0" fontId="7" fillId="0" borderId="0" xfId="30" applyFont="1" applyFill="1" applyAlignment="1">
      <alignment horizontal="left" wrapText="1"/>
    </xf>
    <xf numFmtId="0" fontId="7" fillId="0" borderId="0" xfId="26" applyFont="1" applyFill="1" applyAlignment="1">
      <alignment horizontal="center"/>
    </xf>
    <xf numFmtId="37" fontId="7" fillId="0" borderId="0" xfId="8" applyNumberFormat="1" applyFont="1" applyFill="1" applyAlignment="1">
      <alignment horizontal="center"/>
    </xf>
    <xf numFmtId="3" fontId="7" fillId="0" borderId="0" xfId="31" applyNumberFormat="1" applyFont="1" applyFill="1" applyAlignment="1">
      <alignment horizontal="left" wrapText="1"/>
    </xf>
    <xf numFmtId="0" fontId="7" fillId="0" borderId="0" xfId="26" quotePrefix="1" applyFont="1" applyFill="1" applyAlignment="1">
      <alignment horizontal="left"/>
    </xf>
    <xf numFmtId="41" fontId="7" fillId="9" borderId="0" xfId="26" applyNumberFormat="1" applyFont="1" applyFill="1"/>
    <xf numFmtId="164" fontId="7" fillId="9" borderId="0" xfId="26" applyNumberFormat="1" applyFont="1" applyFill="1"/>
    <xf numFmtId="0" fontId="7" fillId="0" borderId="0" xfId="26" applyFont="1" applyFill="1" applyAlignment="1">
      <alignment horizontal="right"/>
    </xf>
    <xf numFmtId="164" fontId="7" fillId="0" borderId="19" xfId="8" applyNumberFormat="1" applyFont="1" applyFill="1" applyBorder="1"/>
    <xf numFmtId="37" fontId="7" fillId="0" borderId="0" xfId="26" applyNumberFormat="1" applyFont="1" applyFill="1"/>
    <xf numFmtId="168" fontId="7" fillId="0" borderId="0" xfId="32" applyFont="1" applyFill="1" applyAlignment="1"/>
    <xf numFmtId="0" fontId="7" fillId="0" borderId="0" xfId="56" applyNumberFormat="1" applyFont="1" applyFill="1" applyAlignment="1">
      <alignment horizontal="center"/>
    </xf>
    <xf numFmtId="168" fontId="7" fillId="0" borderId="0" xfId="56" applyFont="1" applyFill="1" applyAlignment="1"/>
    <xf numFmtId="43" fontId="7" fillId="0" borderId="0" xfId="26" applyNumberFormat="1" applyFont="1" applyFill="1" applyAlignment="1">
      <alignment horizontal="center"/>
    </xf>
    <xf numFmtId="3" fontId="7" fillId="0" borderId="0" xfId="31" applyNumberFormat="1" applyFont="1" applyFill="1" applyAlignment="1">
      <alignment wrapText="1"/>
    </xf>
    <xf numFmtId="3" fontId="7" fillId="0" borderId="0" xfId="31" applyNumberFormat="1" applyFont="1" applyFill="1" applyAlignment="1">
      <alignment horizontal="center" wrapText="1"/>
    </xf>
    <xf numFmtId="0" fontId="76" fillId="0" borderId="0" xfId="56" applyNumberFormat="1" applyFont="1" applyFill="1" applyAlignment="1">
      <alignment horizontal="center"/>
    </xf>
    <xf numFmtId="0" fontId="7" fillId="0" borderId="0" xfId="56" applyNumberFormat="1" applyFont="1" applyFill="1" applyAlignment="1">
      <alignment horizontal="center" wrapText="1"/>
    </xf>
    <xf numFmtId="168" fontId="8" fillId="0" borderId="0" xfId="56" applyFont="1" applyFill="1" applyAlignment="1">
      <alignment horizontal="center" wrapText="1"/>
    </xf>
    <xf numFmtId="0" fontId="7" fillId="0" borderId="0" xfId="57" applyFont="1" applyFill="1" applyAlignment="1">
      <alignment horizontal="left" wrapText="1"/>
    </xf>
    <xf numFmtId="168" fontId="7" fillId="0" borderId="0" xfId="25" applyFont="1"/>
    <xf numFmtId="0" fontId="6" fillId="0" borderId="0" xfId="26" applyFont="1" applyFill="1" applyAlignment="1">
      <alignment horizontal="center"/>
    </xf>
    <xf numFmtId="168" fontId="7" fillId="0" borderId="0" xfId="56" applyFont="1" applyFill="1" applyAlignment="1">
      <alignment wrapText="1"/>
    </xf>
    <xf numFmtId="168" fontId="76" fillId="0" borderId="0" xfId="56" applyFont="1" applyFill="1" applyAlignment="1"/>
    <xf numFmtId="164" fontId="7" fillId="9" borderId="0" xfId="8" applyNumberFormat="1" applyFont="1" applyFill="1"/>
    <xf numFmtId="0" fontId="7" fillId="0" borderId="0" xfId="26" applyFont="1" applyFill="1" applyAlignment="1">
      <alignment horizontal="left"/>
    </xf>
    <xf numFmtId="164" fontId="7" fillId="0" borderId="20" xfId="8" applyNumberFormat="1" applyFont="1" applyFill="1" applyBorder="1"/>
    <xf numFmtId="0" fontId="8" fillId="0" borderId="0" xfId="26" applyFont="1" applyFill="1" applyAlignment="1">
      <alignment horizontal="centerContinuous" wrapText="1"/>
    </xf>
    <xf numFmtId="0" fontId="8" fillId="0" borderId="0" xfId="29" applyFont="1" applyFill="1" applyBorder="1" applyAlignment="1">
      <alignment horizontal="center" wrapText="1"/>
    </xf>
    <xf numFmtId="168" fontId="8" fillId="0" borderId="0" xfId="25" applyFont="1" applyFill="1" applyAlignment="1">
      <alignment horizontal="center"/>
    </xf>
    <xf numFmtId="37" fontId="7" fillId="0" borderId="0" xfId="8" applyNumberFormat="1" applyFont="1" applyFill="1" applyAlignment="1">
      <alignment horizontal="center" wrapText="1"/>
    </xf>
    <xf numFmtId="0" fontId="7" fillId="0" borderId="0" xfId="29" applyFont="1" applyFill="1" applyBorder="1" applyAlignment="1">
      <alignment horizontal="center" wrapText="1"/>
    </xf>
    <xf numFmtId="3" fontId="7" fillId="0" borderId="0" xfId="31" applyNumberFormat="1" applyFont="1" applyAlignment="1">
      <alignment wrapText="1"/>
    </xf>
    <xf numFmtId="0" fontId="7" fillId="0" borderId="0" xfId="26" applyFont="1" applyFill="1" applyAlignment="1">
      <alignment horizontal="center" wrapText="1"/>
    </xf>
    <xf numFmtId="41" fontId="12" fillId="10" borderId="0" xfId="26" applyNumberFormat="1" applyFont="1" applyFill="1"/>
    <xf numFmtId="43" fontId="7" fillId="0" borderId="19" xfId="8" applyFont="1" applyFill="1" applyBorder="1"/>
    <xf numFmtId="168" fontId="7" fillId="0" borderId="0" xfId="25" applyFont="1" applyFill="1" applyAlignment="1">
      <alignment horizontal="center"/>
    </xf>
    <xf numFmtId="0" fontId="72" fillId="0" borderId="0" xfId="25" applyNumberFormat="1" applyFont="1" applyFill="1" applyAlignment="1">
      <alignment horizontal="center"/>
    </xf>
    <xf numFmtId="168" fontId="72" fillId="0" borderId="0" xfId="25" applyFont="1" applyFill="1" applyAlignment="1">
      <alignment horizontal="center"/>
    </xf>
    <xf numFmtId="44" fontId="72" fillId="0" borderId="0" xfId="25" applyNumberFormat="1" applyFont="1" applyFill="1" applyBorder="1" applyAlignment="1"/>
    <xf numFmtId="168" fontId="7" fillId="0" borderId="0" xfId="25" applyFont="1" applyFill="1" applyAlignment="1">
      <alignment vertical="center" wrapText="1"/>
    </xf>
    <xf numFmtId="168" fontId="7" fillId="0" borderId="0" xfId="25" applyFont="1" applyFill="1" applyAlignment="1">
      <alignment horizontal="left" vertical="center"/>
    </xf>
    <xf numFmtId="168" fontId="7" fillId="0" borderId="0" xfId="25" applyFont="1" applyFill="1" applyAlignment="1">
      <alignment horizontal="left" vertical="center" wrapText="1"/>
    </xf>
    <xf numFmtId="0" fontId="7" fillId="0" borderId="0" xfId="25" applyNumberFormat="1" applyFont="1" applyFill="1" applyBorder="1" applyAlignment="1">
      <alignment vertical="top"/>
    </xf>
    <xf numFmtId="0" fontId="7" fillId="0" borderId="0" xfId="25" applyNumberFormat="1" applyFont="1" applyAlignment="1">
      <alignment horizontal="center"/>
    </xf>
    <xf numFmtId="0" fontId="8" fillId="0" borderId="0" xfId="26" quotePrefix="1" applyFont="1" applyFill="1" applyAlignment="1">
      <alignment horizontal="left"/>
    </xf>
    <xf numFmtId="0" fontId="7" fillId="9" borderId="0" xfId="26" quotePrefix="1" applyFont="1" applyFill="1" applyAlignment="1">
      <alignment horizontal="left"/>
    </xf>
    <xf numFmtId="0" fontId="7" fillId="0" borderId="0" xfId="26" quotePrefix="1" applyFont="1" applyFill="1" applyAlignment="1">
      <alignment horizontal="center"/>
    </xf>
    <xf numFmtId="0" fontId="7" fillId="9" borderId="0" xfId="26" quotePrefix="1" applyFont="1" applyFill="1" applyAlignment="1">
      <alignment horizontal="center"/>
    </xf>
    <xf numFmtId="164" fontId="7" fillId="9" borderId="0" xfId="48" applyNumberFormat="1" applyFont="1" applyFill="1" applyAlignment="1"/>
    <xf numFmtId="10" fontId="7" fillId="9" borderId="0" xfId="47" applyNumberFormat="1" applyFont="1" applyFill="1" applyAlignment="1"/>
    <xf numFmtId="168" fontId="7" fillId="9" borderId="0" xfId="35" applyFont="1" applyFill="1" applyAlignment="1"/>
    <xf numFmtId="166" fontId="7" fillId="0" borderId="0" xfId="10" quotePrefix="1" applyNumberFormat="1" applyFont="1" applyFill="1" applyAlignment="1">
      <alignment horizontal="left"/>
    </xf>
    <xf numFmtId="164" fontId="7" fillId="9" borderId="0" xfId="8" quotePrefix="1" applyNumberFormat="1" applyFont="1" applyFill="1" applyAlignment="1">
      <alignment horizontal="left"/>
    </xf>
    <xf numFmtId="166" fontId="7" fillId="9" borderId="0" xfId="46" quotePrefix="1" applyNumberFormat="1" applyFont="1" applyFill="1" applyAlignment="1">
      <alignment horizontal="center"/>
    </xf>
    <xf numFmtId="168" fontId="7" fillId="9" borderId="0" xfId="58" applyFont="1" applyFill="1" applyAlignment="1"/>
    <xf numFmtId="166" fontId="7" fillId="0" borderId="0" xfId="60" quotePrefix="1" applyNumberFormat="1" applyFont="1" applyFill="1" applyAlignment="1">
      <alignment horizontal="left"/>
    </xf>
    <xf numFmtId="166" fontId="7" fillId="9" borderId="0" xfId="59" quotePrefix="1" applyNumberFormat="1" applyFont="1" applyFill="1" applyAlignment="1">
      <alignment horizontal="center"/>
    </xf>
    <xf numFmtId="0" fontId="8" fillId="0" borderId="0" xfId="26" quotePrefix="1" applyFont="1" applyFill="1" applyAlignment="1">
      <alignment horizontal="center"/>
    </xf>
    <xf numFmtId="39" fontId="7" fillId="9" borderId="0" xfId="8" quotePrefix="1" applyNumberFormat="1" applyFont="1" applyFill="1" applyAlignment="1">
      <alignment horizontal="left"/>
    </xf>
    <xf numFmtId="164" fontId="7" fillId="0" borderId="0" xfId="8" quotePrefix="1" applyNumberFormat="1" applyFont="1" applyFill="1" applyAlignment="1">
      <alignment horizontal="left"/>
    </xf>
    <xf numFmtId="164" fontId="7" fillId="9" borderId="0" xfId="48" quotePrefix="1" applyNumberFormat="1" applyFont="1" applyFill="1" applyAlignment="1">
      <alignment horizontal="left"/>
    </xf>
    <xf numFmtId="168" fontId="7" fillId="0" borderId="0" xfId="35" applyFont="1" applyAlignment="1"/>
    <xf numFmtId="0" fontId="23" fillId="0" borderId="0" xfId="34" applyFont="1" applyFill="1" applyAlignment="1">
      <alignment horizontal="center"/>
    </xf>
    <xf numFmtId="0" fontId="38" fillId="0" borderId="0" xfId="34" applyFont="1" applyFill="1" applyAlignment="1">
      <alignment horizontal="center"/>
    </xf>
    <xf numFmtId="164" fontId="7" fillId="0" borderId="0" xfId="48" applyNumberFormat="1" applyFont="1" applyAlignment="1"/>
    <xf numFmtId="168" fontId="7" fillId="0" borderId="0" xfId="58" applyFont="1" applyAlignment="1"/>
    <xf numFmtId="0" fontId="23" fillId="0" borderId="0" xfId="34" applyFont="1" applyFill="1"/>
    <xf numFmtId="0" fontId="8" fillId="0" borderId="0" xfId="5" applyFont="1" applyFill="1"/>
    <xf numFmtId="0" fontId="8" fillId="0" borderId="0" xfId="0" applyFont="1"/>
    <xf numFmtId="0" fontId="8" fillId="0" borderId="0" xfId="26" applyFont="1" applyAlignment="1">
      <alignment horizontal="center"/>
    </xf>
    <xf numFmtId="0" fontId="7" fillId="0" borderId="0" xfId="0" applyFont="1" applyAlignment="1">
      <alignment horizontal="center" wrapText="1"/>
    </xf>
    <xf numFmtId="1" fontId="7" fillId="0" borderId="12" xfId="0" applyNumberFormat="1" applyFont="1" applyBorder="1" applyAlignment="1">
      <alignment horizontal="center"/>
    </xf>
    <xf numFmtId="0" fontId="7" fillId="0" borderId="12" xfId="0" applyFont="1" applyBorder="1"/>
    <xf numFmtId="0" fontId="8" fillId="0" borderId="0" xfId="149" applyFont="1" applyAlignment="1">
      <alignment horizontal="center"/>
    </xf>
    <xf numFmtId="0" fontId="7" fillId="0" borderId="0" xfId="48" applyNumberFormat="1" applyFont="1" applyAlignment="1">
      <alignment horizontal="left"/>
    </xf>
    <xf numFmtId="1" fontId="7" fillId="0" borderId="0" xfId="149" applyNumberFormat="1" applyFont="1" applyAlignment="1">
      <alignment horizontal="center"/>
    </xf>
    <xf numFmtId="164" fontId="7" fillId="0" borderId="12" xfId="149" applyNumberFormat="1" applyFont="1" applyBorder="1" applyAlignment="1" applyProtection="1">
      <alignment horizontal="center"/>
      <protection locked="0"/>
    </xf>
    <xf numFmtId="0" fontId="7" fillId="0" borderId="0" xfId="0" applyFont="1" applyAlignment="1">
      <alignment horizontal="center"/>
    </xf>
    <xf numFmtId="183" fontId="7" fillId="0" borderId="0" xfId="149" applyNumberFormat="1" applyFont="1" applyAlignment="1">
      <alignment horizontal="left"/>
    </xf>
    <xf numFmtId="184" fontId="7" fillId="0" borderId="0" xfId="149" applyNumberFormat="1" applyFont="1" applyAlignment="1">
      <alignment horizontal="center"/>
    </xf>
    <xf numFmtId="166" fontId="7" fillId="9" borderId="0" xfId="46" applyNumberFormat="1" applyFont="1" applyFill="1" applyProtection="1">
      <protection locked="0"/>
    </xf>
    <xf numFmtId="166" fontId="7" fillId="9" borderId="0" xfId="46" applyNumberFormat="1" applyFont="1" applyFill="1"/>
    <xf numFmtId="166" fontId="7" fillId="0" borderId="0" xfId="0" applyNumberFormat="1" applyFont="1" applyProtection="1">
      <protection locked="0"/>
    </xf>
    <xf numFmtId="164" fontId="7" fillId="9" borderId="0" xfId="48" applyNumberFormat="1" applyFont="1" applyFill="1" applyProtection="1">
      <protection locked="0"/>
    </xf>
    <xf numFmtId="184" fontId="7" fillId="0" borderId="0" xfId="0" applyNumberFormat="1" applyFont="1" applyAlignment="1">
      <alignment horizontal="center"/>
    </xf>
    <xf numFmtId="0" fontId="7" fillId="0" borderId="0" xfId="149" applyFont="1" applyAlignment="1">
      <alignment horizontal="left"/>
    </xf>
    <xf numFmtId="164" fontId="7" fillId="0" borderId="0" xfId="48" applyNumberFormat="1" applyFont="1"/>
    <xf numFmtId="166" fontId="7" fillId="0" borderId="20" xfId="46" applyNumberFormat="1" applyFont="1" applyBorder="1" applyProtection="1">
      <protection locked="0"/>
    </xf>
    <xf numFmtId="10" fontId="7" fillId="0" borderId="0" xfId="47" applyNumberFormat="1" applyFont="1"/>
    <xf numFmtId="180" fontId="7" fillId="0" borderId="0" xfId="0" applyNumberFormat="1" applyFont="1"/>
    <xf numFmtId="164" fontId="7" fillId="0" borderId="0" xfId="48" quotePrefix="1" applyNumberFormat="1" applyFont="1" applyAlignment="1">
      <alignment horizontal="left"/>
    </xf>
    <xf numFmtId="185" fontId="7" fillId="0" borderId="0" xfId="46" applyNumberFormat="1" applyFont="1"/>
    <xf numFmtId="166" fontId="7" fillId="0" borderId="0" xfId="46" applyNumberFormat="1" applyFont="1"/>
    <xf numFmtId="169" fontId="7" fillId="0" borderId="0" xfId="48" applyNumberFormat="1" applyFont="1"/>
    <xf numFmtId="164" fontId="7" fillId="0" borderId="0" xfId="48" applyNumberFormat="1" applyFont="1" applyProtection="1">
      <protection locked="0"/>
    </xf>
    <xf numFmtId="164" fontId="7" fillId="0" borderId="0" xfId="48" applyNumberFormat="1" applyFont="1" applyFill="1"/>
    <xf numFmtId="166" fontId="7" fillId="0" borderId="0" xfId="46" applyNumberFormat="1" applyFont="1" applyProtection="1">
      <protection locked="0"/>
    </xf>
    <xf numFmtId="185" fontId="7" fillId="0" borderId="20" xfId="46" applyNumberFormat="1" applyFont="1" applyBorder="1" applyProtection="1">
      <protection locked="0"/>
    </xf>
    <xf numFmtId="3" fontId="7" fillId="0" borderId="0" xfId="0" applyNumberFormat="1" applyFont="1" applyFill="1"/>
    <xf numFmtId="180" fontId="7" fillId="0" borderId="0" xfId="0" applyNumberFormat="1" applyFont="1" applyFill="1"/>
    <xf numFmtId="164" fontId="12" fillId="0" borderId="0" xfId="48" applyNumberFormat="1" applyFont="1"/>
    <xf numFmtId="0" fontId="23" fillId="0" borderId="0" xfId="150" applyFont="1" applyAlignment="1">
      <alignment horizontal="center"/>
    </xf>
    <xf numFmtId="43" fontId="23" fillId="0" borderId="0" xfId="8" applyFont="1" applyAlignment="1">
      <alignment horizontal="center"/>
    </xf>
    <xf numFmtId="164" fontId="12" fillId="0" borderId="0" xfId="8" applyNumberFormat="1" applyFont="1"/>
    <xf numFmtId="0" fontId="23" fillId="0" borderId="0" xfId="150" applyFont="1"/>
    <xf numFmtId="10" fontId="23" fillId="0" borderId="0" xfId="12" applyNumberFormat="1" applyFont="1" applyAlignment="1">
      <alignment horizontal="center"/>
    </xf>
    <xf numFmtId="0" fontId="38" fillId="0" borderId="0" xfId="150" applyFont="1" applyAlignment="1">
      <alignment horizontal="center" vertical="center"/>
    </xf>
    <xf numFmtId="10" fontId="23" fillId="0" borderId="0" xfId="12" applyNumberFormat="1" applyFont="1" applyAlignment="1">
      <alignment horizontal="center" vertical="center"/>
    </xf>
    <xf numFmtId="0" fontId="23" fillId="0" borderId="0" xfId="150" applyFont="1" applyAlignment="1">
      <alignment horizontal="left"/>
    </xf>
    <xf numFmtId="172" fontId="23" fillId="0" borderId="0" xfId="8" applyNumberFormat="1" applyFont="1"/>
    <xf numFmtId="0" fontId="38" fillId="0" borderId="0" xfId="150" applyFont="1" applyAlignment="1">
      <alignment horizontal="left" vertical="center"/>
    </xf>
    <xf numFmtId="169" fontId="38" fillId="0" borderId="0" xfId="8" applyNumberFormat="1" applyFont="1" applyAlignment="1">
      <alignment horizontal="center"/>
    </xf>
    <xf numFmtId="0" fontId="23" fillId="0" borderId="0" xfId="150" applyFont="1" applyAlignment="1">
      <alignment horizontal="left" indent="1"/>
    </xf>
    <xf numFmtId="0" fontId="7" fillId="0" borderId="0" xfId="150" applyFont="1" applyAlignment="1">
      <alignment horizontal="left" indent="1"/>
    </xf>
    <xf numFmtId="0" fontId="7" fillId="0" borderId="0" xfId="150" applyFont="1" applyFill="1" applyAlignment="1">
      <alignment horizontal="left" indent="1"/>
    </xf>
    <xf numFmtId="0" fontId="8" fillId="0" borderId="0" xfId="150" applyFont="1" applyFill="1" applyAlignment="1">
      <alignment horizontal="left" indent="1"/>
    </xf>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7" fillId="0" borderId="5" xfId="0" applyFont="1" applyBorder="1"/>
    <xf numFmtId="0" fontId="7" fillId="0" borderId="0" xfId="0" applyFont="1" applyBorder="1"/>
    <xf numFmtId="0" fontId="7" fillId="0" borderId="0" xfId="0" applyFont="1" applyBorder="1" applyAlignment="1">
      <alignment horizontal="left" wrapText="1"/>
    </xf>
    <xf numFmtId="0" fontId="7" fillId="0" borderId="0" xfId="0" applyFont="1" applyBorder="1" applyAlignment="1">
      <alignment wrapText="1"/>
    </xf>
    <xf numFmtId="0" fontId="7" fillId="0" borderId="6" xfId="0" applyFont="1" applyBorder="1" applyAlignment="1">
      <alignment wrapText="1"/>
    </xf>
    <xf numFmtId="3" fontId="7" fillId="0" borderId="5" xfId="0" applyNumberFormat="1" applyFont="1" applyBorder="1" applyAlignment="1">
      <alignment horizontal="center"/>
    </xf>
    <xf numFmtId="0" fontId="7" fillId="0" borderId="5" xfId="0" applyFont="1" applyFill="1" applyBorder="1"/>
    <xf numFmtId="3" fontId="7" fillId="0" borderId="7" xfId="0" applyNumberFormat="1" applyFont="1" applyBorder="1" applyAlignment="1">
      <alignment horizontal="center"/>
    </xf>
    <xf numFmtId="3" fontId="7" fillId="0" borderId="1" xfId="0" applyNumberFormat="1" applyFont="1" applyBorder="1" applyAlignment="1">
      <alignment horizontal="center"/>
    </xf>
    <xf numFmtId="0" fontId="8" fillId="0" borderId="0" xfId="0" applyFont="1" applyBorder="1" applyAlignment="1">
      <alignment horizontal="center"/>
    </xf>
    <xf numFmtId="0" fontId="7" fillId="0" borderId="6" xfId="0" applyFont="1" applyBorder="1"/>
    <xf numFmtId="0" fontId="8" fillId="0" borderId="0" xfId="0" applyFont="1" applyFill="1" applyBorder="1" applyAlignment="1">
      <alignment horizontal="center"/>
    </xf>
    <xf numFmtId="0" fontId="7" fillId="0" borderId="1" xfId="0" applyFont="1" applyBorder="1"/>
    <xf numFmtId="0" fontId="7" fillId="0" borderId="8" xfId="0" applyFont="1" applyBorder="1"/>
    <xf numFmtId="0" fontId="7" fillId="0" borderId="0" xfId="0" applyFont="1" applyBorder="1" applyAlignment="1">
      <alignment horizontal="center"/>
    </xf>
    <xf numFmtId="0" fontId="7" fillId="0" borderId="0" xfId="0" applyFont="1" applyFill="1" applyBorder="1" applyAlignment="1">
      <alignment horizontal="right"/>
    </xf>
    <xf numFmtId="0" fontId="7" fillId="0" borderId="1" xfId="0" applyFont="1" applyBorder="1" applyAlignment="1">
      <alignment horizontal="center"/>
    </xf>
    <xf numFmtId="0" fontId="7" fillId="0" borderId="0" xfId="0" applyFont="1" applyFill="1" applyBorder="1" applyAlignment="1">
      <alignment horizontal="left"/>
    </xf>
    <xf numFmtId="0" fontId="7" fillId="0" borderId="0" xfId="0" applyFont="1" applyFill="1" applyBorder="1" applyAlignment="1">
      <alignment horizontal="centerContinuous"/>
    </xf>
    <xf numFmtId="0" fontId="7" fillId="0" borderId="6" xfId="0" applyFont="1" applyFill="1" applyBorder="1" applyAlignment="1">
      <alignment horizontal="centerContinuous"/>
    </xf>
    <xf numFmtId="0" fontId="8" fillId="0" borderId="0" xfId="0" applyFont="1" applyFill="1" applyBorder="1" applyAlignment="1">
      <alignment horizontal="center" wrapText="1"/>
    </xf>
    <xf numFmtId="0" fontId="8" fillId="0" borderId="5" xfId="0" applyFont="1" applyBorder="1" applyAlignment="1">
      <alignment horizontal="center"/>
    </xf>
    <xf numFmtId="0" fontId="8" fillId="0" borderId="0" xfId="0" applyFont="1" applyAlignment="1">
      <alignment horizontal="center"/>
    </xf>
    <xf numFmtId="167" fontId="7" fillId="2" borderId="1" xfId="145" applyNumberFormat="1" applyFont="1" applyFill="1" applyBorder="1" applyAlignment="1">
      <alignment horizontal="center"/>
    </xf>
    <xf numFmtId="0" fontId="8" fillId="0" borderId="0" xfId="0" applyNumberFormat="1" applyFont="1" applyBorder="1" applyAlignment="1">
      <alignment horizontal="left"/>
    </xf>
    <xf numFmtId="0" fontId="8" fillId="0" borderId="5" xfId="0" applyFont="1" applyBorder="1"/>
    <xf numFmtId="0" fontId="8" fillId="2" borderId="5" xfId="0" applyFont="1" applyFill="1" applyBorder="1" applyAlignment="1">
      <alignment horizontal="center"/>
    </xf>
    <xf numFmtId="0" fontId="7" fillId="0" borderId="6" xfId="0" applyFont="1" applyFill="1" applyBorder="1" applyAlignment="1">
      <alignment horizontal="center" wrapText="1"/>
    </xf>
    <xf numFmtId="0" fontId="8" fillId="0" borderId="5" xfId="0" applyFont="1" applyFill="1" applyBorder="1" applyAlignment="1">
      <alignment horizontal="center"/>
    </xf>
    <xf numFmtId="0" fontId="2" fillId="0" borderId="0" xfId="0" applyFont="1" applyFill="1" applyBorder="1"/>
    <xf numFmtId="0" fontId="7" fillId="0" borderId="7" xfId="0" applyFont="1" applyBorder="1"/>
    <xf numFmtId="0" fontId="2" fillId="0" borderId="1" xfId="0" applyFont="1" applyBorder="1"/>
    <xf numFmtId="0" fontId="2" fillId="0" borderId="0" xfId="0" applyFont="1" applyBorder="1"/>
    <xf numFmtId="0" fontId="2" fillId="0" borderId="4" xfId="0" applyFont="1" applyFill="1" applyBorder="1" applyAlignment="1">
      <alignment wrapText="1"/>
    </xf>
    <xf numFmtId="0" fontId="3" fillId="0" borderId="4" xfId="0" applyFont="1" applyFill="1" applyBorder="1" applyAlignment="1">
      <alignment wrapText="1"/>
    </xf>
    <xf numFmtId="0" fontId="2" fillId="0" borderId="2" xfId="0" applyFont="1" applyFill="1" applyBorder="1"/>
    <xf numFmtId="164" fontId="7" fillId="0" borderId="0" xfId="0" applyNumberFormat="1" applyFont="1" applyFill="1" applyBorder="1"/>
    <xf numFmtId="0" fontId="8" fillId="0" borderId="0" xfId="26" applyFont="1" applyFill="1" applyBorder="1"/>
    <xf numFmtId="0" fontId="8" fillId="0" borderId="0" xfId="26" applyFont="1" applyFill="1" applyBorder="1" applyAlignment="1">
      <alignment wrapText="1"/>
    </xf>
    <xf numFmtId="0" fontId="8" fillId="0" borderId="6" xfId="26" applyFont="1" applyFill="1" applyBorder="1" applyAlignment="1">
      <alignment wrapText="1"/>
    </xf>
    <xf numFmtId="9" fontId="7" fillId="0" borderId="5" xfId="2" applyFont="1" applyBorder="1" applyAlignment="1">
      <alignment horizontal="left"/>
    </xf>
    <xf numFmtId="9" fontId="7" fillId="0" borderId="5" xfId="2" applyFont="1" applyFill="1" applyBorder="1" applyAlignment="1">
      <alignment horizontal="left"/>
    </xf>
    <xf numFmtId="9" fontId="7" fillId="0" borderId="7" xfId="2" applyFont="1" applyFill="1" applyBorder="1" applyAlignment="1">
      <alignment horizontal="left"/>
    </xf>
    <xf numFmtId="0" fontId="7" fillId="0" borderId="4" xfId="0" applyFont="1" applyFill="1" applyBorder="1"/>
    <xf numFmtId="0" fontId="7" fillId="0" borderId="3" xfId="0" applyFont="1" applyFill="1" applyBorder="1"/>
    <xf numFmtId="0" fontId="7" fillId="0" borderId="6" xfId="0" applyFont="1" applyFill="1" applyBorder="1"/>
    <xf numFmtId="0" fontId="8" fillId="0" borderId="34" xfId="26" quotePrefix="1" applyFont="1" applyFill="1" applyBorder="1" applyAlignment="1">
      <alignment horizontal="left" wrapText="1"/>
    </xf>
    <xf numFmtId="0" fontId="8" fillId="0" borderId="12" xfId="26" applyFont="1" applyFill="1" applyBorder="1"/>
    <xf numFmtId="0" fontId="8" fillId="0" borderId="12" xfId="26" applyFont="1" applyFill="1" applyBorder="1" applyAlignment="1">
      <alignment wrapText="1"/>
    </xf>
    <xf numFmtId="0" fontId="8" fillId="0" borderId="12" xfId="26" applyFont="1" applyFill="1" applyBorder="1" applyAlignment="1">
      <alignment horizontal="center" wrapText="1"/>
    </xf>
    <xf numFmtId="3" fontId="7" fillId="0" borderId="34" xfId="33" applyNumberFormat="1" applyFont="1" applyFill="1" applyBorder="1" applyAlignment="1">
      <alignment horizontal="center" wrapText="1"/>
    </xf>
    <xf numFmtId="0" fontId="7" fillId="0" borderId="12" xfId="33" applyFont="1" applyFill="1" applyBorder="1" applyAlignment="1">
      <alignment horizontal="center" wrapText="1"/>
    </xf>
    <xf numFmtId="3" fontId="7" fillId="0" borderId="12" xfId="33" applyNumberFormat="1" applyFont="1" applyFill="1" applyBorder="1" applyAlignment="1">
      <alignment horizontal="center" wrapText="1"/>
    </xf>
    <xf numFmtId="0" fontId="7" fillId="0" borderId="13" xfId="0" applyFont="1" applyFill="1" applyBorder="1"/>
    <xf numFmtId="164" fontId="7" fillId="9" borderId="5" xfId="48" applyNumberFormat="1" applyFont="1" applyFill="1" applyBorder="1"/>
    <xf numFmtId="164" fontId="7" fillId="0" borderId="35" xfId="48" applyNumberFormat="1" applyFont="1" applyFill="1" applyBorder="1"/>
    <xf numFmtId="164" fontId="7" fillId="9" borderId="0" xfId="8" applyNumberFormat="1" applyFont="1" applyFill="1" applyAlignment="1">
      <alignment horizontal="center"/>
    </xf>
    <xf numFmtId="10" fontId="7" fillId="0" borderId="0" xfId="8" applyNumberFormat="1" applyFont="1" applyFill="1" applyAlignment="1">
      <alignment horizontal="center"/>
    </xf>
    <xf numFmtId="164" fontId="7" fillId="0" borderId="0" xfId="48" applyNumberFormat="1" applyFont="1" applyFill="1" applyAlignment="1">
      <alignment horizontal="center" wrapText="1"/>
    </xf>
    <xf numFmtId="164" fontId="7" fillId="0" borderId="36" xfId="48" applyNumberFormat="1" applyFont="1" applyFill="1" applyBorder="1"/>
    <xf numFmtId="168" fontId="7" fillId="0" borderId="0" xfId="25" applyFont="1" applyFill="1" applyAlignment="1">
      <alignment horizontal="left"/>
    </xf>
    <xf numFmtId="164" fontId="7" fillId="0" borderId="38" xfId="48" applyNumberFormat="1" applyFont="1" applyFill="1" applyBorder="1"/>
    <xf numFmtId="164" fontId="23" fillId="0" borderId="39" xfId="48" applyNumberFormat="1" applyFont="1" applyFill="1" applyBorder="1"/>
    <xf numFmtId="164" fontId="7" fillId="0" borderId="40" xfId="48" applyNumberFormat="1" applyFont="1" applyFill="1" applyBorder="1"/>
    <xf numFmtId="164" fontId="8" fillId="0" borderId="40" xfId="48" applyNumberFormat="1" applyFont="1" applyFill="1" applyBorder="1"/>
    <xf numFmtId="168" fontId="7" fillId="0" borderId="0" xfId="25" applyFont="1" applyFill="1"/>
    <xf numFmtId="164" fontId="8" fillId="0" borderId="0" xfId="48" applyNumberFormat="1" applyFont="1" applyFill="1"/>
    <xf numFmtId="44" fontId="7" fillId="0" borderId="0" xfId="25" applyNumberFormat="1" applyFont="1" applyFill="1" applyBorder="1" applyAlignment="1"/>
    <xf numFmtId="0" fontId="7" fillId="0" borderId="8" xfId="0" applyFont="1" applyFill="1" applyBorder="1"/>
    <xf numFmtId="0" fontId="7" fillId="0" borderId="4" xfId="0" applyFont="1" applyBorder="1"/>
    <xf numFmtId="0" fontId="2" fillId="0" borderId="4" xfId="0" applyFont="1" applyBorder="1"/>
    <xf numFmtId="0" fontId="7" fillId="0" borderId="3" xfId="0" applyFont="1" applyBorder="1"/>
    <xf numFmtId="166" fontId="7" fillId="0" borderId="5" xfId="6" applyNumberFormat="1" applyFont="1" applyBorder="1"/>
    <xf numFmtId="44" fontId="7" fillId="0" borderId="7" xfId="6" applyFont="1" applyBorder="1"/>
    <xf numFmtId="166" fontId="7" fillId="0" borderId="1" xfId="6" applyNumberFormat="1" applyFont="1" applyBorder="1"/>
    <xf numFmtId="0" fontId="8" fillId="0" borderId="0" xfId="0" applyFont="1" applyBorder="1"/>
    <xf numFmtId="164" fontId="8" fillId="0" borderId="7" xfId="1" applyNumberFormat="1" applyFont="1" applyBorder="1" applyAlignment="1">
      <alignment horizontal="center"/>
    </xf>
    <xf numFmtId="164" fontId="8" fillId="0" borderId="1" xfId="1" applyNumberFormat="1" applyFont="1" applyFill="1" applyBorder="1" applyAlignment="1">
      <alignment horizontal="center"/>
    </xf>
    <xf numFmtId="0" fontId="3" fillId="3" borderId="4" xfId="0" applyFont="1" applyFill="1" applyBorder="1" applyAlignment="1">
      <alignment horizontal="center"/>
    </xf>
    <xf numFmtId="0" fontId="3" fillId="3" borderId="3" xfId="0" applyFont="1" applyFill="1" applyBorder="1" applyAlignment="1">
      <alignment horizontal="center"/>
    </xf>
    <xf numFmtId="0" fontId="7" fillId="0" borderId="0" xfId="0" applyFont="1" applyBorder="1" applyAlignment="1"/>
    <xf numFmtId="0" fontId="7" fillId="0" borderId="6" xfId="0" applyFont="1" applyBorder="1" applyAlignment="1"/>
    <xf numFmtId="0" fontId="7" fillId="0" borderId="6" xfId="0" applyFont="1" applyFill="1" applyBorder="1" applyAlignment="1">
      <alignment horizontal="center"/>
    </xf>
    <xf numFmtId="0" fontId="7" fillId="0" borderId="1" xfId="0" applyFont="1" applyBorder="1" applyAlignment="1"/>
    <xf numFmtId="0" fontId="7" fillId="0" borderId="8" xfId="0" applyFont="1" applyBorder="1" applyAlignment="1"/>
    <xf numFmtId="0" fontId="3" fillId="3" borderId="4" xfId="0" applyFont="1" applyFill="1" applyBorder="1" applyAlignment="1">
      <alignment wrapText="1"/>
    </xf>
    <xf numFmtId="0" fontId="3" fillId="3" borderId="3" xfId="0" applyFont="1" applyFill="1" applyBorder="1" applyAlignment="1">
      <alignment wrapText="1"/>
    </xf>
    <xf numFmtId="0" fontId="2" fillId="3" borderId="4" xfId="0" applyFont="1" applyFill="1" applyBorder="1" applyAlignment="1">
      <alignment wrapText="1"/>
    </xf>
    <xf numFmtId="164" fontId="7" fillId="0" borderId="5" xfId="1" applyNumberFormat="1" applyFont="1" applyBorder="1"/>
    <xf numFmtId="164" fontId="7" fillId="0" borderId="0" xfId="0" applyNumberFormat="1" applyFont="1" applyBorder="1"/>
    <xf numFmtId="164" fontId="7" fillId="9" borderId="5" xfId="1" applyNumberFormat="1" applyFont="1" applyFill="1" applyBorder="1"/>
    <xf numFmtId="164" fontId="7" fillId="9" borderId="0" xfId="0" applyNumberFormat="1" applyFont="1" applyFill="1" applyBorder="1"/>
    <xf numFmtId="0" fontId="7" fillId="0" borderId="6" xfId="0" applyFont="1" applyBorder="1" applyAlignment="1">
      <alignment horizontal="left" wrapText="1"/>
    </xf>
    <xf numFmtId="164" fontId="7" fillId="0" borderId="6" xfId="0" applyNumberFormat="1" applyFont="1" applyFill="1" applyBorder="1"/>
    <xf numFmtId="164" fontId="7" fillId="9" borderId="1" xfId="0" applyNumberFormat="1" applyFont="1" applyFill="1" applyBorder="1"/>
    <xf numFmtId="164" fontId="7" fillId="0" borderId="1" xfId="0" applyNumberFormat="1" applyFont="1" applyBorder="1"/>
    <xf numFmtId="0" fontId="3" fillId="0" borderId="6" xfId="0" applyFont="1" applyBorder="1" applyAlignment="1">
      <alignment horizontal="center" wrapText="1"/>
    </xf>
    <xf numFmtId="164" fontId="7" fillId="0" borderId="0" xfId="1" applyNumberFormat="1" applyFont="1" applyFill="1" applyBorder="1"/>
    <xf numFmtId="164" fontId="7" fillId="0" borderId="1" xfId="1" applyNumberFormat="1" applyFont="1" applyFill="1" applyBorder="1"/>
    <xf numFmtId="164" fontId="7" fillId="0" borderId="1" xfId="0" applyNumberFormat="1" applyFont="1" applyFill="1" applyBorder="1"/>
    <xf numFmtId="0" fontId="2" fillId="0" borderId="0" xfId="0" applyFont="1" applyFill="1" applyBorder="1" applyAlignment="1">
      <alignment horizontal="center" wrapText="1"/>
    </xf>
    <xf numFmtId="0" fontId="3" fillId="0" borderId="0" xfId="0" applyFont="1" applyFill="1" applyBorder="1" applyAlignment="1">
      <alignment wrapText="1"/>
    </xf>
    <xf numFmtId="0" fontId="2" fillId="4" borderId="2" xfId="0" applyFont="1" applyFill="1" applyBorder="1" applyAlignment="1">
      <alignment horizontal="center" wrapText="1"/>
    </xf>
    <xf numFmtId="0" fontId="2" fillId="4" borderId="4" xfId="0" applyFont="1" applyFill="1" applyBorder="1" applyAlignment="1">
      <alignment horizontal="center" wrapText="1"/>
    </xf>
    <xf numFmtId="0" fontId="3" fillId="4" borderId="4" xfId="0" applyFont="1" applyFill="1" applyBorder="1" applyAlignment="1">
      <alignment wrapText="1"/>
    </xf>
    <xf numFmtId="0" fontId="3" fillId="4" borderId="3" xfId="0" applyFont="1" applyFill="1" applyBorder="1" applyAlignment="1">
      <alignment wrapText="1"/>
    </xf>
    <xf numFmtId="0" fontId="3" fillId="0" borderId="0" xfId="0" applyFont="1" applyFill="1" applyBorder="1" applyAlignment="1">
      <alignment horizontal="center" wrapText="1"/>
    </xf>
    <xf numFmtId="0" fontId="3" fillId="0" borderId="6" xfId="0" applyFont="1" applyFill="1" applyBorder="1" applyAlignment="1">
      <alignment horizontal="center" wrapText="1"/>
    </xf>
    <xf numFmtId="164" fontId="7" fillId="9" borderId="0" xfId="1" applyNumberFormat="1" applyFont="1" applyFill="1" applyBorder="1"/>
    <xf numFmtId="164" fontId="7" fillId="9" borderId="1" xfId="1" applyNumberFormat="1" applyFont="1" applyFill="1" applyBorder="1"/>
    <xf numFmtId="164" fontId="7" fillId="0" borderId="0" xfId="1" applyNumberFormat="1" applyFont="1" applyBorder="1"/>
    <xf numFmtId="0" fontId="7" fillId="0" borderId="6" xfId="0" applyNumberFormat="1" applyFont="1" applyFill="1" applyBorder="1" applyAlignment="1">
      <alignment horizontal="left" wrapText="1"/>
    </xf>
    <xf numFmtId="164" fontId="7" fillId="0" borderId="1" xfId="1" applyNumberFormat="1" applyFont="1" applyBorder="1"/>
    <xf numFmtId="0" fontId="8" fillId="0" borderId="0" xfId="0" applyNumberFormat="1" applyFont="1" applyBorder="1" applyAlignment="1">
      <alignment horizontal="center"/>
    </xf>
    <xf numFmtId="0" fontId="7" fillId="0" borderId="0" xfId="0" applyNumberFormat="1" applyFont="1" applyBorder="1" applyAlignment="1">
      <alignment horizontal="center"/>
    </xf>
    <xf numFmtId="0" fontId="2" fillId="0" borderId="0" xfId="0" applyFont="1" applyBorder="1" applyAlignment="1">
      <alignment horizontal="center"/>
    </xf>
    <xf numFmtId="37" fontId="7" fillId="0" borderId="0" xfId="0" applyNumberFormat="1" applyFont="1" applyBorder="1" applyAlignment="1">
      <alignment horizontal="left"/>
    </xf>
    <xf numFmtId="0" fontId="7" fillId="0" borderId="5" xfId="0" applyFont="1" applyBorder="1" applyAlignment="1">
      <alignment horizontal="center"/>
    </xf>
    <xf numFmtId="0" fontId="8" fillId="0" borderId="0" xfId="0" applyNumberFormat="1" applyFont="1" applyFill="1" applyBorder="1" applyAlignment="1"/>
    <xf numFmtId="0" fontId="7" fillId="0" borderId="5" xfId="0" applyNumberFormat="1" applyFont="1" applyFill="1" applyBorder="1" applyAlignment="1">
      <alignment horizontal="center"/>
    </xf>
    <xf numFmtId="0" fontId="56" fillId="0" borderId="0" xfId="0" applyNumberFormat="1" applyFont="1" applyFill="1" applyBorder="1" applyAlignment="1">
      <alignment horizontal="center"/>
    </xf>
    <xf numFmtId="3" fontId="7" fillId="0" borderId="6" xfId="0" applyNumberFormat="1" applyFont="1" applyFill="1" applyBorder="1" applyAlignment="1"/>
    <xf numFmtId="3" fontId="56" fillId="0" borderId="0" xfId="0" applyNumberFormat="1" applyFont="1" applyFill="1" applyBorder="1" applyAlignment="1">
      <alignment horizontal="center"/>
    </xf>
    <xf numFmtId="0" fontId="7" fillId="0" borderId="5" xfId="0" applyFont="1" applyFill="1" applyBorder="1" applyAlignment="1">
      <alignment horizontal="center"/>
    </xf>
    <xf numFmtId="0" fontId="8" fillId="0" borderId="0" xfId="0" applyNumberFormat="1" applyFont="1" applyFill="1" applyBorder="1" applyAlignment="1">
      <alignment horizontal="left"/>
    </xf>
    <xf numFmtId="0" fontId="7" fillId="0" borderId="0" xfId="0" applyFont="1" applyBorder="1" applyAlignment="1">
      <alignment horizontal="left"/>
    </xf>
    <xf numFmtId="0" fontId="56" fillId="0" borderId="0" xfId="0" applyFont="1" applyFill="1" applyBorder="1" applyAlignment="1">
      <alignment horizontal="right"/>
    </xf>
    <xf numFmtId="0" fontId="56" fillId="0" borderId="0" xfId="0" applyFont="1" applyFill="1" applyBorder="1"/>
    <xf numFmtId="0" fontId="56" fillId="0" borderId="0" xfId="0" applyFont="1" applyFill="1" applyBorder="1" applyAlignment="1">
      <alignment horizontal="center"/>
    </xf>
    <xf numFmtId="3" fontId="56" fillId="0" borderId="6" xfId="0" applyNumberFormat="1" applyFont="1" applyFill="1" applyBorder="1" applyAlignment="1"/>
    <xf numFmtId="0" fontId="7" fillId="0" borderId="6" xfId="0" applyFont="1" applyFill="1" applyBorder="1" applyAlignment="1"/>
    <xf numFmtId="166" fontId="23" fillId="0" borderId="0" xfId="6" applyNumberFormat="1" applyFont="1"/>
    <xf numFmtId="0" fontId="7" fillId="0" borderId="7" xfId="0" applyNumberFormat="1" applyFont="1" applyFill="1" applyBorder="1" applyAlignment="1">
      <alignment horizontal="center"/>
    </xf>
    <xf numFmtId="0" fontId="7" fillId="0" borderId="1" xfId="0" applyNumberFormat="1" applyFont="1" applyFill="1" applyBorder="1" applyAlignment="1">
      <alignment horizontal="center"/>
    </xf>
    <xf numFmtId="0" fontId="7" fillId="0" borderId="1" xfId="0" applyNumberFormat="1" applyFont="1" applyFill="1" applyBorder="1" applyAlignment="1">
      <alignment horizontal="left"/>
    </xf>
    <xf numFmtId="0" fontId="7" fillId="0" borderId="1" xfId="0" applyFont="1" applyFill="1" applyBorder="1" applyAlignment="1"/>
    <xf numFmtId="0" fontId="56" fillId="0" borderId="1" xfId="0" applyNumberFormat="1" applyFont="1" applyFill="1" applyBorder="1" applyAlignment="1">
      <alignment horizontal="center"/>
    </xf>
    <xf numFmtId="3" fontId="7" fillId="0" borderId="8" xfId="0" applyNumberFormat="1" applyFont="1" applyFill="1" applyBorder="1" applyAlignment="1"/>
    <xf numFmtId="0" fontId="7" fillId="0" borderId="0" xfId="0" applyNumberFormat="1" applyFont="1" applyFill="1" applyBorder="1" applyAlignment="1">
      <alignment horizontal="center"/>
    </xf>
    <xf numFmtId="0" fontId="56" fillId="0" borderId="0" xfId="0" applyFont="1" applyFill="1" applyBorder="1" applyAlignment="1"/>
    <xf numFmtId="3" fontId="7" fillId="0" borderId="6" xfId="0" applyNumberFormat="1" applyFont="1" applyFill="1" applyBorder="1" applyAlignment="1">
      <alignment horizontal="left"/>
    </xf>
    <xf numFmtId="164" fontId="7" fillId="2" borderId="0" xfId="8" applyNumberFormat="1" applyFont="1" applyFill="1" applyBorder="1" applyAlignment="1">
      <alignment horizontal="right"/>
    </xf>
    <xf numFmtId="0" fontId="7" fillId="0" borderId="0" xfId="0" applyNumberFormat="1" applyFont="1" applyFill="1" applyBorder="1" applyAlignment="1">
      <alignment horizontal="right"/>
    </xf>
    <xf numFmtId="0" fontId="7" fillId="0" borderId="6" xfId="0" applyNumberFormat="1" applyFont="1" applyFill="1" applyBorder="1" applyAlignment="1">
      <alignment horizontal="left"/>
    </xf>
    <xf numFmtId="0" fontId="23" fillId="0" borderId="7" xfId="0" applyFont="1" applyBorder="1"/>
    <xf numFmtId="0" fontId="23" fillId="0" borderId="1" xfId="0" applyFont="1" applyBorder="1"/>
    <xf numFmtId="0" fontId="23" fillId="0" borderId="1" xfId="0" applyFont="1" applyFill="1" applyBorder="1"/>
    <xf numFmtId="0" fontId="23" fillId="0" borderId="8" xfId="0" applyFont="1" applyBorder="1"/>
    <xf numFmtId="0" fontId="56" fillId="0" borderId="0" xfId="0" applyFont="1" applyBorder="1" applyAlignment="1">
      <alignment horizontal="center"/>
    </xf>
    <xf numFmtId="3" fontId="7" fillId="0" borderId="6" xfId="0" applyNumberFormat="1" applyFont="1" applyBorder="1" applyAlignment="1">
      <alignment horizontal="left"/>
    </xf>
    <xf numFmtId="3" fontId="7" fillId="0" borderId="0" xfId="0" applyNumberFormat="1" applyFont="1" applyFill="1" applyBorder="1" applyAlignment="1"/>
    <xf numFmtId="3" fontId="56" fillId="0" borderId="0" xfId="0" applyNumberFormat="1" applyFont="1" applyBorder="1" applyAlignment="1">
      <alignment horizontal="center"/>
    </xf>
    <xf numFmtId="0" fontId="7" fillId="0" borderId="1" xfId="0" applyNumberFormat="1" applyFont="1" applyBorder="1" applyAlignment="1">
      <alignment horizontal="center"/>
    </xf>
    <xf numFmtId="3" fontId="7" fillId="0" borderId="8" xfId="0" applyNumberFormat="1" applyFont="1" applyFill="1" applyBorder="1" applyAlignment="1">
      <alignment horizontal="left"/>
    </xf>
    <xf numFmtId="0" fontId="7" fillId="0" borderId="6" xfId="0" applyFont="1" applyBorder="1" applyAlignment="1">
      <alignment horizontal="left"/>
    </xf>
    <xf numFmtId="0" fontId="7" fillId="0" borderId="1" xfId="0" applyNumberFormat="1" applyFont="1" applyFill="1" applyBorder="1" applyAlignment="1">
      <alignment horizontal="right"/>
    </xf>
    <xf numFmtId="0" fontId="56" fillId="0" borderId="1" xfId="0" applyFont="1" applyFill="1" applyBorder="1" applyAlignment="1">
      <alignment horizontal="center"/>
    </xf>
    <xf numFmtId="0" fontId="7" fillId="0" borderId="8" xfId="0" applyNumberFormat="1" applyFont="1" applyFill="1" applyBorder="1" applyAlignment="1">
      <alignment horizontal="left"/>
    </xf>
    <xf numFmtId="164" fontId="7" fillId="2" borderId="7" xfId="8" applyNumberFormat="1" applyFont="1" applyFill="1" applyBorder="1" applyAlignment="1">
      <alignment horizontal="right"/>
    </xf>
    <xf numFmtId="0" fontId="7" fillId="0" borderId="7" xfId="0" applyNumberFormat="1" applyFont="1" applyBorder="1" applyAlignment="1">
      <alignment horizontal="center"/>
    </xf>
    <xf numFmtId="0" fontId="7" fillId="0" borderId="1" xfId="0" applyNumberFormat="1" applyFont="1" applyBorder="1" applyAlignment="1">
      <alignment horizontal="left"/>
    </xf>
    <xf numFmtId="0" fontId="56" fillId="0" borderId="1" xfId="0" applyNumberFormat="1" applyFont="1" applyBorder="1" applyAlignment="1">
      <alignment horizontal="center"/>
    </xf>
    <xf numFmtId="0" fontId="7" fillId="0" borderId="8" xfId="0" applyNumberFormat="1" applyFont="1" applyBorder="1" applyAlignment="1">
      <alignment horizontal="left"/>
    </xf>
    <xf numFmtId="0" fontId="7" fillId="0" borderId="5" xfId="0" applyNumberFormat="1" applyFont="1" applyBorder="1" applyAlignment="1">
      <alignment horizontal="center"/>
    </xf>
    <xf numFmtId="167" fontId="8" fillId="0" borderId="0" xfId="0" applyNumberFormat="1" applyFont="1" applyBorder="1" applyAlignment="1">
      <alignment horizontal="left"/>
    </xf>
    <xf numFmtId="3" fontId="7" fillId="0" borderId="6" xfId="0" applyNumberFormat="1" applyFont="1" applyBorder="1" applyAlignment="1"/>
    <xf numFmtId="168" fontId="7" fillId="0" borderId="1" xfId="0" applyNumberFormat="1" applyFont="1" applyBorder="1" applyAlignment="1"/>
    <xf numFmtId="10" fontId="7" fillId="0" borderId="8" xfId="2" applyNumberFormat="1" applyFont="1" applyBorder="1" applyAlignment="1">
      <alignment horizontal="left"/>
    </xf>
    <xf numFmtId="0" fontId="56" fillId="0" borderId="1" xfId="0" applyFont="1" applyFill="1" applyBorder="1" applyAlignment="1"/>
    <xf numFmtId="0" fontId="8" fillId="0" borderId="5" xfId="0" applyNumberFormat="1" applyFont="1" applyBorder="1" applyAlignment="1">
      <alignment horizontal="center"/>
    </xf>
    <xf numFmtId="0" fontId="8" fillId="0" borderId="0" xfId="0" applyFont="1" applyFill="1" applyBorder="1" applyAlignment="1"/>
    <xf numFmtId="3" fontId="8" fillId="0" borderId="0" xfId="0" applyNumberFormat="1" applyFont="1" applyBorder="1" applyAlignment="1">
      <alignment horizontal="center"/>
    </xf>
    <xf numFmtId="3" fontId="8" fillId="0" borderId="0" xfId="0" applyNumberFormat="1" applyFont="1" applyBorder="1" applyAlignment="1"/>
    <xf numFmtId="3" fontId="7" fillId="0" borderId="0" xfId="0" applyNumberFormat="1" applyFont="1" applyFill="1" applyBorder="1" applyAlignment="1">
      <alignment horizontal="left"/>
    </xf>
    <xf numFmtId="0" fontId="7" fillId="0" borderId="0" xfId="0" applyNumberFormat="1" applyFont="1" applyFill="1" applyBorder="1" applyAlignment="1"/>
    <xf numFmtId="0" fontId="23" fillId="0" borderId="5" xfId="0" applyFont="1" applyFill="1" applyBorder="1"/>
    <xf numFmtId="0" fontId="23" fillId="0" borderId="0" xfId="0" applyFont="1" applyFill="1" applyBorder="1" applyAlignment="1">
      <alignment horizontal="right"/>
    </xf>
    <xf numFmtId="164" fontId="23" fillId="0" borderId="0" xfId="1" applyNumberFormat="1" applyFont="1" applyFill="1" applyBorder="1"/>
    <xf numFmtId="0" fontId="23" fillId="0" borderId="0" xfId="0" applyFont="1" applyFill="1" applyBorder="1"/>
    <xf numFmtId="0" fontId="38" fillId="0" borderId="0" xfId="0" applyFont="1" applyFill="1" applyBorder="1"/>
    <xf numFmtId="0" fontId="23" fillId="0" borderId="0" xfId="0" applyFont="1" applyBorder="1"/>
    <xf numFmtId="0" fontId="23" fillId="0" borderId="4" xfId="0" applyFont="1" applyFill="1" applyBorder="1"/>
    <xf numFmtId="0" fontId="23" fillId="0" borderId="3" xfId="0" applyFont="1" applyFill="1" applyBorder="1"/>
    <xf numFmtId="0" fontId="8" fillId="0" borderId="5" xfId="0" applyFont="1" applyFill="1" applyBorder="1"/>
    <xf numFmtId="0" fontId="8" fillId="0" borderId="0" xfId="0" applyFont="1" applyFill="1" applyAlignment="1">
      <alignment horizontal="left"/>
    </xf>
    <xf numFmtId="0" fontId="23" fillId="0" borderId="6" xfId="0" applyFont="1" applyFill="1" applyBorder="1"/>
    <xf numFmtId="166" fontId="23" fillId="0" borderId="0" xfId="6" applyNumberFormat="1" applyFont="1" applyFill="1"/>
    <xf numFmtId="0" fontId="7" fillId="0" borderId="7" xfId="0" applyFont="1" applyFill="1" applyBorder="1" applyAlignment="1">
      <alignment horizontal="center"/>
    </xf>
    <xf numFmtId="0" fontId="7" fillId="0" borderId="1" xfId="0" applyFont="1" applyFill="1" applyBorder="1" applyAlignment="1">
      <alignment horizontal="center"/>
    </xf>
    <xf numFmtId="0" fontId="23" fillId="0" borderId="8" xfId="0" applyFont="1" applyFill="1" applyBorder="1"/>
    <xf numFmtId="0" fontId="2" fillId="0" borderId="0" xfId="0" applyFont="1" applyFill="1" applyAlignment="1">
      <alignment horizontal="center"/>
    </xf>
    <xf numFmtId="0" fontId="23" fillId="0" borderId="12" xfId="0" applyFont="1" applyFill="1" applyBorder="1" applyAlignment="1">
      <alignment wrapText="1"/>
    </xf>
    <xf numFmtId="0" fontId="23" fillId="0" borderId="12" xfId="0" applyFont="1" applyFill="1" applyBorder="1"/>
    <xf numFmtId="182" fontId="23" fillId="0" borderId="6" xfId="0" applyNumberFormat="1" applyFont="1" applyFill="1" applyBorder="1"/>
    <xf numFmtId="182" fontId="23" fillId="0" borderId="0" xfId="0" applyNumberFormat="1" applyFont="1" applyFill="1"/>
    <xf numFmtId="0" fontId="23" fillId="0" borderId="7" xfId="0" applyFont="1" applyFill="1" applyBorder="1"/>
    <xf numFmtId="0" fontId="7" fillId="0" borderId="1" xfId="0" applyFont="1" applyFill="1" applyBorder="1" applyAlignment="1">
      <alignment horizontal="left"/>
    </xf>
    <xf numFmtId="0" fontId="2" fillId="3" borderId="4" xfId="0" applyFont="1" applyFill="1" applyBorder="1"/>
    <xf numFmtId="0" fontId="8" fillId="4" borderId="4" xfId="0" applyFont="1" applyFill="1" applyBorder="1"/>
    <xf numFmtId="0" fontId="38" fillId="4" borderId="3" xfId="0" applyFont="1" applyFill="1" applyBorder="1" applyAlignment="1">
      <alignment horizontal="center"/>
    </xf>
    <xf numFmtId="0" fontId="23" fillId="0" borderId="5" xfId="0" applyFont="1" applyBorder="1"/>
    <xf numFmtId="164" fontId="7" fillId="0" borderId="0" xfId="7" applyNumberFormat="1" applyFont="1"/>
    <xf numFmtId="43" fontId="7" fillId="9" borderId="0" xfId="48" applyFont="1" applyFill="1"/>
    <xf numFmtId="10" fontId="7" fillId="0" borderId="0" xfId="47" applyNumberFormat="1" applyFont="1" applyAlignment="1">
      <alignment horizontal="center"/>
    </xf>
    <xf numFmtId="0" fontId="23" fillId="0" borderId="6" xfId="0" applyFont="1" applyBorder="1"/>
    <xf numFmtId="9" fontId="7" fillId="0" borderId="0" xfId="48" applyNumberFormat="1" applyFont="1" applyAlignment="1">
      <alignment horizontal="center"/>
    </xf>
    <xf numFmtId="0" fontId="7" fillId="0" borderId="12" xfId="7" applyFont="1" applyBorder="1"/>
    <xf numFmtId="10" fontId="7" fillId="0" borderId="0" xfId="47" applyNumberFormat="1" applyFont="1" applyAlignment="1">
      <alignment horizontal="right"/>
    </xf>
    <xf numFmtId="164" fontId="7" fillId="0" borderId="1" xfId="7" applyNumberFormat="1" applyFont="1" applyBorder="1"/>
    <xf numFmtId="0" fontId="7" fillId="0" borderId="1" xfId="7" applyFont="1" applyBorder="1"/>
    <xf numFmtId="0" fontId="8" fillId="0" borderId="0" xfId="0" applyFont="1" applyBorder="1" applyAlignment="1">
      <alignment horizontal="left"/>
    </xf>
    <xf numFmtId="0" fontId="7" fillId="0" borderId="6" xfId="0" applyNumberFormat="1" applyFont="1" applyFill="1" applyBorder="1" applyAlignment="1">
      <alignment horizontal="center"/>
    </xf>
    <xf numFmtId="0" fontId="7" fillId="0" borderId="8" xfId="0" applyNumberFormat="1" applyFont="1" applyFill="1" applyBorder="1" applyAlignment="1">
      <alignment horizontal="center"/>
    </xf>
    <xf numFmtId="0" fontId="23" fillId="0" borderId="2" xfId="0" applyFont="1" applyBorder="1"/>
    <xf numFmtId="3" fontId="7" fillId="0" borderId="6" xfId="0" applyNumberFormat="1" applyFont="1" applyFill="1" applyBorder="1" applyAlignment="1">
      <alignment horizontal="center"/>
    </xf>
    <xf numFmtId="3" fontId="7" fillId="0" borderId="8" xfId="0" applyNumberFormat="1" applyFont="1" applyFill="1" applyBorder="1" applyAlignment="1">
      <alignment horizontal="center"/>
    </xf>
    <xf numFmtId="0" fontId="2" fillId="3" borderId="2" xfId="0" applyFont="1" applyFill="1" applyBorder="1" applyAlignment="1">
      <alignment horizontal="center"/>
    </xf>
    <xf numFmtId="0" fontId="2" fillId="3" borderId="4" xfId="0" applyFont="1" applyFill="1" applyBorder="1" applyAlignment="1">
      <alignment horizontal="center"/>
    </xf>
    <xf numFmtId="2" fontId="8" fillId="0" borderId="5" xfId="0" applyNumberFormat="1" applyFont="1" applyFill="1" applyBorder="1" applyAlignment="1">
      <alignment horizontal="center"/>
    </xf>
    <xf numFmtId="164" fontId="8" fillId="0" borderId="0" xfId="1" applyNumberFormat="1" applyFont="1" applyFill="1" applyBorder="1" applyAlignment="1">
      <alignment horizontal="center"/>
    </xf>
    <xf numFmtId="164" fontId="23" fillId="0" borderId="0" xfId="48" applyNumberFormat="1" applyFont="1" applyBorder="1"/>
    <xf numFmtId="0" fontId="2" fillId="0" borderId="0" xfId="0" applyFont="1" applyFill="1" applyBorder="1" applyAlignment="1">
      <alignment horizontal="center"/>
    </xf>
    <xf numFmtId="164" fontId="2" fillId="0" borderId="0" xfId="48" applyNumberFormat="1" applyFont="1" applyFill="1" applyBorder="1" applyAlignment="1">
      <alignment horizontal="center"/>
    </xf>
    <xf numFmtId="0" fontId="2" fillId="0" borderId="5" xfId="0" applyFont="1" applyBorder="1" applyAlignment="1">
      <alignment horizontal="center"/>
    </xf>
    <xf numFmtId="0" fontId="2" fillId="0" borderId="6" xfId="0" applyFont="1" applyBorder="1" applyAlignment="1">
      <alignment horizontal="center"/>
    </xf>
    <xf numFmtId="3" fontId="56" fillId="0" borderId="0" xfId="0" applyNumberFormat="1" applyFont="1" applyAlignment="1">
      <alignment horizontal="center"/>
    </xf>
    <xf numFmtId="0" fontId="23" fillId="0" borderId="0" xfId="0" applyFont="1" applyBorder="1" applyAlignment="1">
      <alignment horizontal="center"/>
    </xf>
    <xf numFmtId="0" fontId="9" fillId="0" borderId="0" xfId="0" applyFont="1" applyFill="1" applyBorder="1"/>
    <xf numFmtId="0" fontId="2" fillId="0" borderId="5" xfId="0" applyFont="1" applyFill="1" applyBorder="1" applyAlignment="1">
      <alignment horizontal="center"/>
    </xf>
    <xf numFmtId="0" fontId="2" fillId="0" borderId="6" xfId="0" applyFont="1" applyFill="1" applyBorder="1" applyAlignment="1">
      <alignment horizontal="center"/>
    </xf>
    <xf numFmtId="0" fontId="8" fillId="0" borderId="0" xfId="0" applyFont="1" applyFill="1" applyBorder="1" applyAlignment="1">
      <alignment horizontal="left"/>
    </xf>
    <xf numFmtId="164" fontId="7" fillId="0" borderId="0" xfId="5" applyNumberFormat="1" applyFont="1"/>
    <xf numFmtId="0" fontId="23" fillId="7" borderId="5" xfId="0" applyFont="1" applyFill="1" applyBorder="1" applyAlignment="1">
      <alignment horizontal="center"/>
    </xf>
    <xf numFmtId="0" fontId="23" fillId="7" borderId="0" xfId="0" applyFont="1" applyFill="1" applyAlignment="1">
      <alignment horizontal="center"/>
    </xf>
    <xf numFmtId="0" fontId="23" fillId="7" borderId="0" xfId="0" applyFont="1" applyFill="1" applyAlignment="1">
      <alignment horizontal="left"/>
    </xf>
    <xf numFmtId="2" fontId="23" fillId="7" borderId="0" xfId="0" applyNumberFormat="1" applyFont="1" applyFill="1" applyAlignment="1">
      <alignment horizontal="center"/>
    </xf>
    <xf numFmtId="164" fontId="23" fillId="7" borderId="0" xfId="8" applyNumberFormat="1" applyFont="1" applyFill="1" applyBorder="1"/>
    <xf numFmtId="164" fontId="8" fillId="7" borderId="0" xfId="8" applyNumberFormat="1" applyFont="1" applyFill="1" applyBorder="1" applyAlignment="1">
      <alignment horizontal="center"/>
    </xf>
    <xf numFmtId="164" fontId="23" fillId="7" borderId="0" xfId="0" applyNumberFormat="1" applyFont="1" applyFill="1"/>
    <xf numFmtId="0" fontId="8" fillId="7" borderId="0" xfId="0" applyFont="1" applyFill="1" applyAlignment="1">
      <alignment horizontal="center"/>
    </xf>
    <xf numFmtId="0" fontId="23" fillId="7" borderId="6" xfId="0" applyFont="1" applyFill="1" applyBorder="1" applyAlignment="1">
      <alignment horizontal="center"/>
    </xf>
    <xf numFmtId="0" fontId="8" fillId="7" borderId="0" xfId="0" applyFont="1" applyFill="1" applyAlignment="1">
      <alignment horizontal="left"/>
    </xf>
    <xf numFmtId="1" fontId="23" fillId="7" borderId="0" xfId="0" applyNumberFormat="1" applyFont="1" applyFill="1" applyAlignment="1">
      <alignment horizontal="center"/>
    </xf>
    <xf numFmtId="37" fontId="23" fillId="7" borderId="0" xfId="0" applyNumberFormat="1" applyFont="1" applyFill="1"/>
    <xf numFmtId="0" fontId="23" fillId="7" borderId="0" xfId="0" applyFont="1" applyFill="1"/>
    <xf numFmtId="0" fontId="23" fillId="7" borderId="6" xfId="0" applyFont="1" applyFill="1" applyBorder="1"/>
    <xf numFmtId="0" fontId="23" fillId="7" borderId="34" xfId="0" applyFont="1" applyFill="1" applyBorder="1" applyAlignment="1">
      <alignment horizontal="left"/>
    </xf>
    <xf numFmtId="0" fontId="8" fillId="7" borderId="12" xfId="0" applyFont="1" applyFill="1" applyBorder="1" applyAlignment="1">
      <alignment horizontal="left"/>
    </xf>
    <xf numFmtId="0" fontId="8" fillId="7" borderId="12" xfId="0" applyFont="1" applyFill="1" applyBorder="1" applyAlignment="1">
      <alignment horizontal="center"/>
    </xf>
    <xf numFmtId="164" fontId="8" fillId="7" borderId="12" xfId="8" applyNumberFormat="1" applyFont="1" applyFill="1" applyBorder="1" applyAlignment="1">
      <alignment horizontal="center"/>
    </xf>
    <xf numFmtId="0" fontId="78" fillId="7" borderId="0" xfId="0" applyFont="1" applyFill="1" applyAlignment="1">
      <alignment horizontal="left"/>
    </xf>
    <xf numFmtId="164" fontId="23" fillId="7" borderId="0" xfId="8" applyNumberFormat="1" applyFont="1" applyFill="1" applyBorder="1" applyAlignment="1">
      <alignment horizontal="center"/>
    </xf>
    <xf numFmtId="166" fontId="23" fillId="9" borderId="0" xfId="60" applyNumberFormat="1" applyFont="1" applyFill="1" applyBorder="1"/>
    <xf numFmtId="166" fontId="23" fillId="7" borderId="0" xfId="60" applyNumberFormat="1" applyFont="1" applyFill="1" applyBorder="1" applyAlignment="1">
      <alignment horizontal="center"/>
    </xf>
    <xf numFmtId="10" fontId="23" fillId="9" borderId="0" xfId="153" applyNumberFormat="1" applyFont="1" applyFill="1" applyBorder="1" applyAlignment="1">
      <alignment horizontal="center"/>
    </xf>
    <xf numFmtId="164" fontId="23" fillId="7" borderId="0" xfId="8" quotePrefix="1" applyNumberFormat="1" applyFont="1" applyFill="1" applyBorder="1" applyAlignment="1">
      <alignment horizontal="center"/>
    </xf>
    <xf numFmtId="166" fontId="23" fillId="7" borderId="0" xfId="60" applyNumberFormat="1" applyFont="1" applyFill="1" applyBorder="1"/>
    <xf numFmtId="0" fontId="7" fillId="7" borderId="0" xfId="8" applyNumberFormat="1" applyFont="1" applyFill="1" applyBorder="1" applyAlignment="1"/>
    <xf numFmtId="0" fontId="7" fillId="7" borderId="6" xfId="8" applyNumberFormat="1" applyFont="1" applyFill="1" applyBorder="1" applyAlignment="1"/>
    <xf numFmtId="0" fontId="23" fillId="7" borderId="0" xfId="0" applyFont="1" applyFill="1" applyAlignment="1">
      <alignment horizontal="left" indent="1"/>
    </xf>
    <xf numFmtId="164" fontId="23" fillId="9" borderId="0" xfId="8" applyNumberFormat="1" applyFont="1" applyFill="1" applyBorder="1"/>
    <xf numFmtId="0" fontId="7" fillId="7" borderId="0" xfId="60" applyNumberFormat="1" applyFont="1" applyFill="1" applyBorder="1" applyAlignment="1"/>
    <xf numFmtId="0" fontId="7" fillId="7" borderId="6" xfId="60" applyNumberFormat="1" applyFont="1" applyFill="1" applyBorder="1" applyAlignment="1"/>
    <xf numFmtId="0" fontId="7" fillId="0" borderId="0" xfId="0" applyFont="1" applyAlignment="1">
      <alignment horizontal="left" indent="1"/>
    </xf>
    <xf numFmtId="0" fontId="8" fillId="7" borderId="0" xfId="0" applyFont="1" applyFill="1" applyAlignment="1">
      <alignment horizontal="left" vertical="top"/>
    </xf>
    <xf numFmtId="166" fontId="23" fillId="7" borderId="19" xfId="60" applyNumberFormat="1" applyFont="1" applyFill="1" applyBorder="1"/>
    <xf numFmtId="0" fontId="78" fillId="7" borderId="5" xfId="0" applyFont="1" applyFill="1" applyBorder="1" applyAlignment="1">
      <alignment horizontal="left"/>
    </xf>
    <xf numFmtId="0" fontId="23" fillId="7" borderId="5" xfId="0" applyFont="1" applyFill="1" applyBorder="1" applyAlignment="1">
      <alignment horizontal="left" vertical="center"/>
    </xf>
    <xf numFmtId="0" fontId="23" fillId="7" borderId="7" xfId="0" applyFont="1" applyFill="1" applyBorder="1" applyAlignment="1">
      <alignment horizontal="left" vertical="center"/>
    </xf>
    <xf numFmtId="0" fontId="23" fillId="7" borderId="1" xfId="0" applyFont="1" applyFill="1" applyBorder="1" applyAlignment="1">
      <alignment horizontal="center"/>
    </xf>
    <xf numFmtId="164" fontId="23" fillId="7" borderId="1" xfId="8" applyNumberFormat="1" applyFont="1" applyFill="1" applyBorder="1"/>
    <xf numFmtId="164" fontId="23" fillId="7" borderId="1" xfId="0" applyNumberFormat="1" applyFont="1" applyFill="1" applyBorder="1"/>
    <xf numFmtId="0" fontId="8" fillId="7" borderId="1" xfId="0" applyFont="1" applyFill="1" applyBorder="1" applyAlignment="1">
      <alignment horizontal="center"/>
    </xf>
    <xf numFmtId="0" fontId="23" fillId="7" borderId="8" xfId="0" applyFont="1" applyFill="1" applyBorder="1" applyAlignment="1">
      <alignment horizontal="center"/>
    </xf>
    <xf numFmtId="0" fontId="7" fillId="0" borderId="0" xfId="0" applyNumberFormat="1" applyFont="1" applyFill="1"/>
    <xf numFmtId="0" fontId="11" fillId="0" borderId="0" xfId="0" applyFont="1" applyFill="1" applyBorder="1" applyAlignment="1">
      <alignment horizontal="left"/>
    </xf>
    <xf numFmtId="0" fontId="11" fillId="0" borderId="0" xfId="0" applyFont="1" applyFill="1" applyAlignment="1">
      <alignment horizontal="left"/>
    </xf>
    <xf numFmtId="0" fontId="11" fillId="0" borderId="0" xfId="0" applyNumberFormat="1" applyFont="1" applyFill="1" applyBorder="1" applyAlignment="1">
      <alignment horizontal="left"/>
    </xf>
    <xf numFmtId="0" fontId="79" fillId="0" borderId="0" xfId="0" applyFont="1" applyFill="1" applyBorder="1"/>
    <xf numFmtId="0" fontId="79" fillId="0" borderId="1" xfId="0" applyFont="1" applyFill="1" applyBorder="1"/>
    <xf numFmtId="0" fontId="9" fillId="0" borderId="1" xfId="0" applyFont="1" applyFill="1" applyBorder="1"/>
    <xf numFmtId="0" fontId="2" fillId="0" borderId="1" xfId="0" applyFont="1" applyFill="1" applyBorder="1" applyAlignment="1">
      <alignment horizontal="center" wrapText="1"/>
    </xf>
    <xf numFmtId="0" fontId="3" fillId="0" borderId="1" xfId="0" applyFont="1" applyFill="1" applyBorder="1" applyAlignment="1">
      <alignment wrapText="1"/>
    </xf>
    <xf numFmtId="164" fontId="23" fillId="0" borderId="18" xfId="160" applyNumberFormat="1" applyFont="1" applyFill="1" applyBorder="1"/>
    <xf numFmtId="166" fontId="7" fillId="0" borderId="1" xfId="6" applyNumberFormat="1" applyFont="1" applyFill="1" applyBorder="1" applyAlignment="1">
      <alignment horizontal="right"/>
    </xf>
    <xf numFmtId="166" fontId="7" fillId="0" borderId="1" xfId="6" applyNumberFormat="1" applyFont="1" applyFill="1" applyBorder="1" applyAlignment="1">
      <alignment horizontal="center"/>
    </xf>
    <xf numFmtId="0" fontId="12" fillId="7" borderId="0" xfId="60" applyNumberFormat="1" applyFont="1" applyFill="1" applyBorder="1" applyAlignment="1"/>
    <xf numFmtId="0" fontId="7" fillId="0" borderId="0" xfId="155" applyFont="1" applyFill="1" applyAlignment="1">
      <alignment horizontal="center"/>
    </xf>
    <xf numFmtId="164" fontId="7" fillId="0" borderId="12" xfId="149" applyNumberFormat="1" applyFont="1" applyFill="1" applyBorder="1" applyAlignment="1" applyProtection="1">
      <alignment horizontal="center"/>
      <protection locked="0"/>
    </xf>
    <xf numFmtId="10" fontId="7" fillId="0" borderId="0" xfId="47" applyNumberFormat="1" applyFont="1" applyFill="1"/>
    <xf numFmtId="10" fontId="13" fillId="9" borderId="0" xfId="0" applyNumberFormat="1" applyFont="1" applyFill="1"/>
    <xf numFmtId="0" fontId="23" fillId="0" borderId="0" xfId="159" applyFont="1" applyFill="1"/>
    <xf numFmtId="0" fontId="38" fillId="0" borderId="0" xfId="159" applyFont="1" applyFill="1" applyAlignment="1">
      <alignment horizontal="center" wrapText="1"/>
    </xf>
    <xf numFmtId="0" fontId="23" fillId="0" borderId="0" xfId="0" applyFont="1" applyAlignment="1">
      <alignment horizontal="center" vertical="center" wrapText="1"/>
    </xf>
    <xf numFmtId="164" fontId="13" fillId="0" borderId="0" xfId="48" quotePrefix="1" applyNumberFormat="1" applyFont="1" applyFill="1" applyAlignment="1">
      <alignment horizontal="right"/>
    </xf>
    <xf numFmtId="164" fontId="13" fillId="0" borderId="12" xfId="48" quotePrefix="1" applyNumberFormat="1" applyFont="1" applyFill="1" applyBorder="1" applyAlignment="1">
      <alignment horizontal="right"/>
    </xf>
    <xf numFmtId="10" fontId="23" fillId="0" borderId="0" xfId="12" applyNumberFormat="1" applyFont="1" applyFill="1" applyAlignment="1">
      <alignment horizontal="center"/>
    </xf>
    <xf numFmtId="10" fontId="7" fillId="0" borderId="0" xfId="47" applyNumberFormat="1" applyFont="1" applyFill="1" applyAlignment="1">
      <alignment horizontal="center" vertical="center" wrapText="1"/>
    </xf>
    <xf numFmtId="164" fontId="13" fillId="0" borderId="18" xfId="48" applyNumberFormat="1" applyFont="1" applyBorder="1" applyAlignment="1">
      <alignment horizontal="right"/>
    </xf>
    <xf numFmtId="177" fontId="7" fillId="7" borderId="0" xfId="33" applyNumberFormat="1" applyFill="1"/>
    <xf numFmtId="166" fontId="7" fillId="2" borderId="0" xfId="7" applyNumberFormat="1" applyFill="1"/>
    <xf numFmtId="0" fontId="7" fillId="0" borderId="0" xfId="0" applyFont="1" applyFill="1" applyBorder="1" applyAlignment="1">
      <alignment horizontal="center"/>
    </xf>
    <xf numFmtId="164" fontId="7" fillId="2" borderId="0" xfId="48" applyNumberFormat="1" applyFont="1" applyFill="1" applyBorder="1" applyAlignment="1">
      <alignment horizontal="center"/>
    </xf>
    <xf numFmtId="0" fontId="2" fillId="0" borderId="4" xfId="0" applyFont="1" applyFill="1" applyBorder="1" applyAlignment="1">
      <alignment horizontal="center" wrapText="1"/>
    </xf>
    <xf numFmtId="0" fontId="8" fillId="0" borderId="0" xfId="26" quotePrefix="1" applyFont="1" applyFill="1" applyBorder="1" applyAlignment="1">
      <alignment horizontal="left" wrapText="1"/>
    </xf>
    <xf numFmtId="0" fontId="8" fillId="0" borderId="0" xfId="0" applyFont="1" applyFill="1" applyBorder="1"/>
    <xf numFmtId="3" fontId="8" fillId="0" borderId="6" xfId="0" applyNumberFormat="1" applyFont="1" applyFill="1" applyBorder="1" applyAlignment="1">
      <alignment horizontal="center"/>
    </xf>
    <xf numFmtId="0" fontId="7" fillId="0" borderId="6" xfId="0" applyFont="1" applyFill="1" applyBorder="1" applyAlignment="1">
      <alignment horizontal="left"/>
    </xf>
    <xf numFmtId="164" fontId="7" fillId="0" borderId="6" xfId="1" applyNumberFormat="1" applyFont="1" applyFill="1" applyBorder="1" applyAlignment="1">
      <alignment horizontal="left"/>
    </xf>
    <xf numFmtId="166" fontId="23" fillId="0" borderId="0" xfId="6" applyNumberFormat="1" applyFont="1" applyFill="1" applyBorder="1"/>
    <xf numFmtId="0" fontId="7" fillId="0" borderId="8" xfId="0" applyFont="1" applyFill="1" applyBorder="1" applyAlignment="1">
      <alignment horizontal="center"/>
    </xf>
    <xf numFmtId="164" fontId="7" fillId="0" borderId="0" xfId="0" applyNumberFormat="1" applyFont="1" applyFill="1" applyBorder="1" applyAlignment="1">
      <alignment horizontal="center"/>
    </xf>
    <xf numFmtId="187" fontId="23" fillId="0" borderId="1" xfId="48" applyNumberFormat="1" applyFont="1" applyFill="1" applyBorder="1" applyAlignment="1">
      <alignment horizontal="center"/>
    </xf>
    <xf numFmtId="164" fontId="7" fillId="9" borderId="0" xfId="48" applyNumberFormat="1" applyFont="1" applyFill="1" applyBorder="1" applyAlignment="1">
      <alignment horizontal="center"/>
    </xf>
    <xf numFmtId="164" fontId="7" fillId="0" borderId="5" xfId="48" applyNumberFormat="1" applyFont="1" applyFill="1" applyBorder="1"/>
    <xf numFmtId="164" fontId="8" fillId="0" borderId="37" xfId="48" applyNumberFormat="1" applyFont="1" applyFill="1" applyBorder="1"/>
    <xf numFmtId="164" fontId="7" fillId="0" borderId="0" xfId="8" applyNumberFormat="1" applyFont="1" applyFill="1" applyAlignment="1">
      <alignment horizontal="center"/>
    </xf>
    <xf numFmtId="164" fontId="7" fillId="0" borderId="0" xfId="8" applyNumberFormat="1" applyFont="1" applyFill="1" applyAlignment="1">
      <alignment horizontal="center" wrapText="1"/>
    </xf>
    <xf numFmtId="0" fontId="23" fillId="0" borderId="0" xfId="0" applyFont="1" applyAlignment="1">
      <alignment horizontal="center" vertical="center" wrapText="1"/>
    </xf>
    <xf numFmtId="0" fontId="23" fillId="0" borderId="12" xfId="0" applyFont="1" applyBorder="1" applyAlignment="1">
      <alignment horizontal="center" wrapText="1"/>
    </xf>
    <xf numFmtId="0" fontId="2" fillId="3" borderId="4" xfId="0" applyFont="1" applyFill="1" applyBorder="1" applyAlignment="1">
      <alignment horizontal="center" wrapText="1"/>
    </xf>
    <xf numFmtId="0" fontId="7" fillId="0" borderId="6" xfId="0" applyFont="1" applyBorder="1" applyAlignment="1">
      <alignment horizontal="left" wrapText="1"/>
    </xf>
    <xf numFmtId="166" fontId="23" fillId="9" borderId="0" xfId="10" applyNumberFormat="1" applyFont="1" applyFill="1"/>
    <xf numFmtId="166" fontId="23" fillId="0" borderId="0" xfId="10" applyNumberFormat="1" applyFont="1" applyFill="1"/>
    <xf numFmtId="15" fontId="23" fillId="9" borderId="0" xfId="0" quotePrefix="1" applyNumberFormat="1" applyFont="1" applyFill="1"/>
    <xf numFmtId="0" fontId="23" fillId="9" borderId="0" xfId="0" quotePrefix="1" applyFont="1" applyFill="1"/>
    <xf numFmtId="10" fontId="82" fillId="2" borderId="7" xfId="145" applyNumberFormat="1" applyFont="1" applyFill="1" applyBorder="1" applyAlignment="1">
      <alignment horizontal="center"/>
    </xf>
    <xf numFmtId="164" fontId="23" fillId="9" borderId="0" xfId="48" applyNumberFormat="1" applyFont="1" applyFill="1" applyAlignment="1">
      <alignment horizontal="right" vertical="center" wrapText="1"/>
    </xf>
    <xf numFmtId="164" fontId="23" fillId="9" borderId="0" xfId="48" applyNumberFormat="1" applyFont="1" applyFill="1" applyAlignment="1">
      <alignment vertical="center" wrapText="1"/>
    </xf>
    <xf numFmtId="168" fontId="7" fillId="2" borderId="31" xfId="25" applyFont="1" applyFill="1" applyBorder="1" applyAlignment="1">
      <alignment vertical="top"/>
    </xf>
    <xf numFmtId="168" fontId="7" fillId="2" borderId="25" xfId="25" applyFont="1" applyFill="1" applyBorder="1" applyAlignment="1">
      <alignment wrapText="1"/>
    </xf>
    <xf numFmtId="0" fontId="7" fillId="9" borderId="22" xfId="154" applyFill="1" applyBorder="1" applyAlignment="1">
      <alignment vertical="top" wrapText="1"/>
    </xf>
    <xf numFmtId="0" fontId="7" fillId="2" borderId="22" xfId="14" applyFill="1" applyBorder="1" applyAlignment="1">
      <alignment vertical="top" wrapText="1"/>
    </xf>
    <xf numFmtId="37" fontId="7" fillId="2" borderId="23" xfId="14" applyNumberFormat="1" applyFill="1" applyBorder="1" applyAlignment="1">
      <alignment vertical="top"/>
    </xf>
    <xf numFmtId="164" fontId="23" fillId="0" borderId="1" xfId="48" applyNumberFormat="1" applyFont="1" applyFill="1" applyBorder="1"/>
    <xf numFmtId="164" fontId="81" fillId="9" borderId="0" xfId="8" quotePrefix="1" applyNumberFormat="1" applyFont="1" applyFill="1" applyAlignment="1">
      <alignment horizontal="left"/>
    </xf>
    <xf numFmtId="0" fontId="7" fillId="0" borderId="0" xfId="166"/>
    <xf numFmtId="0" fontId="1" fillId="0" borderId="0" xfId="166" applyFont="1" applyAlignment="1">
      <alignment horizontal="center"/>
    </xf>
    <xf numFmtId="0" fontId="1" fillId="0" borderId="0" xfId="166" applyFont="1"/>
    <xf numFmtId="0" fontId="6" fillId="0" borderId="0" xfId="166" applyFont="1" applyAlignment="1">
      <alignment horizontal="center"/>
    </xf>
    <xf numFmtId="0" fontId="2" fillId="0" borderId="0" xfId="166" applyFont="1"/>
    <xf numFmtId="0" fontId="7" fillId="0" borderId="0" xfId="166" applyAlignment="1">
      <alignment horizontal="center"/>
    </xf>
    <xf numFmtId="164" fontId="7" fillId="0" borderId="0" xfId="4" applyNumberFormat="1"/>
    <xf numFmtId="0" fontId="8" fillId="0" borderId="0" xfId="166" applyFont="1" applyAlignment="1">
      <alignment horizontal="left"/>
    </xf>
    <xf numFmtId="0" fontId="7" fillId="0" borderId="0" xfId="166" applyAlignment="1">
      <alignment horizontal="left"/>
    </xf>
    <xf numFmtId="164" fontId="7" fillId="0" borderId="0" xfId="4" applyNumberFormat="1" applyFill="1"/>
    <xf numFmtId="165" fontId="7" fillId="0" borderId="0" xfId="2" applyNumberFormat="1"/>
    <xf numFmtId="0" fontId="83" fillId="0" borderId="0" xfId="166" applyFont="1"/>
    <xf numFmtId="0" fontId="7" fillId="0" borderId="0" xfId="166" applyAlignment="1">
      <alignment wrapText="1"/>
    </xf>
    <xf numFmtId="0" fontId="82" fillId="0" borderId="2" xfId="166" applyFont="1" applyBorder="1"/>
    <xf numFmtId="0" fontId="82" fillId="0" borderId="3" xfId="166" applyFont="1" applyBorder="1" applyAlignment="1">
      <alignment horizontal="center"/>
    </xf>
    <xf numFmtId="0" fontId="84" fillId="0" borderId="2" xfId="166" applyFont="1" applyBorder="1" applyAlignment="1">
      <alignment horizontal="left"/>
    </xf>
    <xf numFmtId="0" fontId="84" fillId="0" borderId="4" xfId="166" applyFont="1" applyBorder="1" applyAlignment="1">
      <alignment horizontal="left"/>
    </xf>
    <xf numFmtId="0" fontId="84" fillId="0" borderId="3" xfId="166" applyFont="1" applyBorder="1" applyAlignment="1">
      <alignment horizontal="left"/>
    </xf>
    <xf numFmtId="0" fontId="84" fillId="0" borderId="2" xfId="166" applyFont="1" applyBorder="1" applyAlignment="1">
      <alignment horizontal="centerContinuous"/>
    </xf>
    <xf numFmtId="0" fontId="84" fillId="0" borderId="4" xfId="166" applyFont="1" applyBorder="1" applyAlignment="1">
      <alignment horizontal="centerContinuous"/>
    </xf>
    <xf numFmtId="0" fontId="84" fillId="0" borderId="3" xfId="166" applyFont="1" applyBorder="1" applyAlignment="1">
      <alignment horizontal="centerContinuous"/>
    </xf>
    <xf numFmtId="0" fontId="82" fillId="0" borderId="3" xfId="166" applyFont="1" applyBorder="1"/>
    <xf numFmtId="0" fontId="7" fillId="0" borderId="0" xfId="3" applyAlignment="1">
      <alignment horizontal="left" vertical="center" wrapText="1"/>
    </xf>
    <xf numFmtId="0" fontId="82" fillId="0" borderId="5" xfId="166" applyFont="1" applyBorder="1"/>
    <xf numFmtId="0" fontId="82" fillId="0" borderId="6" xfId="166" applyFont="1" applyBorder="1" applyAlignment="1">
      <alignment horizontal="center"/>
    </xf>
    <xf numFmtId="0" fontId="82" fillId="2" borderId="5" xfId="166" applyFont="1" applyFill="1" applyBorder="1" applyAlignment="1">
      <alignment horizontal="center"/>
    </xf>
    <xf numFmtId="0" fontId="7" fillId="0" borderId="6" xfId="166" applyBorder="1" applyAlignment="1">
      <alignment horizontal="center"/>
    </xf>
    <xf numFmtId="0" fontId="84" fillId="2" borderId="5" xfId="166" applyFont="1" applyFill="1" applyBorder="1" applyAlignment="1">
      <alignment horizontal="center"/>
    </xf>
    <xf numFmtId="0" fontId="84" fillId="0" borderId="0" xfId="166" applyFont="1" applyAlignment="1">
      <alignment horizontal="center"/>
    </xf>
    <xf numFmtId="0" fontId="84" fillId="0" borderId="6" xfId="166" applyFont="1" applyBorder="1" applyAlignment="1">
      <alignment horizontal="center"/>
    </xf>
    <xf numFmtId="0" fontId="84" fillId="2" borderId="5" xfId="0" applyFont="1" applyFill="1" applyBorder="1" applyAlignment="1">
      <alignment horizontal="center"/>
    </xf>
    <xf numFmtId="0" fontId="84" fillId="0" borderId="0" xfId="0" applyFont="1" applyAlignment="1">
      <alignment horizontal="center"/>
    </xf>
    <xf numFmtId="0" fontId="84" fillId="0" borderId="6" xfId="0" applyFont="1" applyBorder="1" applyAlignment="1">
      <alignment horizontal="center"/>
    </xf>
    <xf numFmtId="0" fontId="82" fillId="0" borderId="6" xfId="166" applyFont="1" applyBorder="1"/>
    <xf numFmtId="0" fontId="82" fillId="0" borderId="0" xfId="166" applyFont="1" applyAlignment="1">
      <alignment horizontal="center"/>
    </xf>
    <xf numFmtId="164" fontId="82" fillId="0" borderId="6" xfId="4" applyNumberFormat="1" applyFont="1" applyBorder="1" applyAlignment="1">
      <alignment horizontal="center"/>
    </xf>
    <xf numFmtId="0" fontId="82" fillId="2" borderId="5" xfId="0" applyFont="1" applyFill="1" applyBorder="1" applyAlignment="1">
      <alignment horizontal="center"/>
    </xf>
    <xf numFmtId="0" fontId="82" fillId="0" borderId="0" xfId="0" applyFont="1" applyAlignment="1">
      <alignment horizontal="center"/>
    </xf>
    <xf numFmtId="0" fontId="82" fillId="0" borderId="6" xfId="0" applyFont="1" applyBorder="1" applyAlignment="1">
      <alignment horizontal="center"/>
    </xf>
    <xf numFmtId="0" fontId="82" fillId="0" borderId="0" xfId="166" applyFont="1"/>
    <xf numFmtId="164" fontId="82" fillId="0" borderId="6" xfId="4" applyNumberFormat="1" applyFont="1" applyBorder="1"/>
    <xf numFmtId="0" fontId="82" fillId="0" borderId="0" xfId="0" applyFont="1"/>
    <xf numFmtId="0" fontId="82" fillId="0" borderId="6" xfId="0" applyFont="1" applyBorder="1"/>
    <xf numFmtId="0" fontId="82" fillId="0" borderId="6" xfId="166" applyFont="1" applyBorder="1" applyAlignment="1">
      <alignment horizontal="center" wrapText="1"/>
    </xf>
    <xf numFmtId="165" fontId="82" fillId="0" borderId="0" xfId="145" applyNumberFormat="1" applyFont="1" applyBorder="1"/>
    <xf numFmtId="165" fontId="82" fillId="0" borderId="6" xfId="145" applyNumberFormat="1" applyFont="1" applyBorder="1"/>
    <xf numFmtId="0" fontId="7" fillId="0" borderId="0" xfId="3" applyAlignment="1">
      <alignment wrapText="1"/>
    </xf>
    <xf numFmtId="164" fontId="86" fillId="0" borderId="0" xfId="4" applyNumberFormat="1" applyFont="1" applyBorder="1"/>
    <xf numFmtId="164" fontId="86" fillId="0" borderId="6" xfId="4" applyNumberFormat="1" applyFont="1" applyBorder="1"/>
    <xf numFmtId="164" fontId="82" fillId="2" borderId="5" xfId="4" applyNumberFormat="1" applyFont="1" applyFill="1" applyBorder="1"/>
    <xf numFmtId="164" fontId="82" fillId="0" borderId="0" xfId="4" applyNumberFormat="1" applyFont="1" applyBorder="1"/>
    <xf numFmtId="0" fontId="82" fillId="0" borderId="0" xfId="3" applyFont="1" applyAlignment="1">
      <alignment wrapText="1"/>
    </xf>
    <xf numFmtId="164" fontId="82" fillId="0" borderId="5" xfId="4" applyNumberFormat="1" applyFont="1" applyBorder="1"/>
    <xf numFmtId="43" fontId="82" fillId="2" borderId="5" xfId="4" applyFont="1" applyFill="1" applyBorder="1"/>
    <xf numFmtId="43" fontId="82" fillId="0" borderId="0" xfId="4" applyFont="1" applyFill="1" applyBorder="1"/>
    <xf numFmtId="43" fontId="82" fillId="0" borderId="6" xfId="4" applyFont="1" applyFill="1" applyBorder="1"/>
    <xf numFmtId="164" fontId="82" fillId="0" borderId="0" xfId="4" applyNumberFormat="1" applyFont="1" applyFill="1" applyBorder="1"/>
    <xf numFmtId="164" fontId="82" fillId="0" borderId="6" xfId="4" applyNumberFormat="1" applyFont="1" applyFill="1" applyBorder="1"/>
    <xf numFmtId="0" fontId="82" fillId="0" borderId="7" xfId="166" applyFont="1" applyBorder="1"/>
    <xf numFmtId="0" fontId="82" fillId="0" borderId="8" xfId="166" applyFont="1" applyBorder="1" applyAlignment="1">
      <alignment horizontal="center"/>
    </xf>
    <xf numFmtId="164" fontId="82" fillId="0" borderId="7" xfId="4" applyNumberFormat="1" applyFont="1" applyBorder="1"/>
    <xf numFmtId="164" fontId="82" fillId="0" borderId="1" xfId="4" applyNumberFormat="1" applyFont="1" applyBorder="1"/>
    <xf numFmtId="164" fontId="82" fillId="0" borderId="8" xfId="4" applyNumberFormat="1" applyFont="1" applyBorder="1"/>
    <xf numFmtId="0" fontId="82" fillId="0" borderId="8" xfId="166" applyFont="1" applyBorder="1"/>
    <xf numFmtId="0" fontId="84" fillId="0" borderId="9" xfId="166" applyFont="1" applyBorder="1" applyAlignment="1">
      <alignment horizontal="center"/>
    </xf>
    <xf numFmtId="0" fontId="84" fillId="0" borderId="4" xfId="166" applyFont="1" applyBorder="1" applyAlignment="1">
      <alignment horizontal="center"/>
    </xf>
    <xf numFmtId="164" fontId="84" fillId="0" borderId="3" xfId="4" applyNumberFormat="1" applyFont="1" applyBorder="1" applyAlignment="1">
      <alignment horizontal="center"/>
    </xf>
    <xf numFmtId="0" fontId="84" fillId="0" borderId="3" xfId="166" applyFont="1" applyBorder="1" applyAlignment="1">
      <alignment horizontal="center"/>
    </xf>
    <xf numFmtId="0" fontId="84" fillId="0" borderId="2" xfId="166" applyFont="1" applyBorder="1" applyAlignment="1">
      <alignment horizontal="center"/>
    </xf>
    <xf numFmtId="0" fontId="82" fillId="0" borderId="10" xfId="166" applyFont="1" applyBorder="1" applyAlignment="1">
      <alignment horizontal="center"/>
    </xf>
    <xf numFmtId="164" fontId="82" fillId="0" borderId="0" xfId="166" applyNumberFormat="1" applyFont="1"/>
    <xf numFmtId="166" fontId="82" fillId="0" borderId="10" xfId="156" applyNumberFormat="1" applyFont="1" applyFill="1" applyBorder="1"/>
    <xf numFmtId="166" fontId="82" fillId="0" borderId="6" xfId="166" applyNumberFormat="1" applyFont="1" applyBorder="1"/>
    <xf numFmtId="166" fontId="82" fillId="0" borderId="0" xfId="166" applyNumberFormat="1" applyFont="1"/>
    <xf numFmtId="166" fontId="7" fillId="0" borderId="0" xfId="166" applyNumberFormat="1"/>
    <xf numFmtId="164" fontId="82" fillId="0" borderId="5" xfId="166" applyNumberFormat="1" applyFont="1" applyBorder="1"/>
    <xf numFmtId="164" fontId="7" fillId="0" borderId="0" xfId="166" applyNumberFormat="1"/>
    <xf numFmtId="166" fontId="82" fillId="0" borderId="10" xfId="156" applyNumberFormat="1" applyFont="1" applyBorder="1"/>
    <xf numFmtId="164" fontId="82" fillId="0" borderId="0" xfId="0" applyNumberFormat="1" applyFont="1"/>
    <xf numFmtId="164" fontId="84" fillId="0" borderId="10" xfId="166" applyNumberFormat="1" applyFont="1" applyBorder="1"/>
    <xf numFmtId="164" fontId="84" fillId="0" borderId="0" xfId="166" applyNumberFormat="1" applyFont="1"/>
    <xf numFmtId="164" fontId="84" fillId="0" borderId="6" xfId="4" applyNumberFormat="1" applyFont="1" applyBorder="1"/>
    <xf numFmtId="164" fontId="84" fillId="0" borderId="11" xfId="166" applyNumberFormat="1" applyFont="1" applyBorder="1"/>
    <xf numFmtId="164" fontId="84" fillId="0" borderId="1" xfId="166" applyNumberFormat="1" applyFont="1" applyBorder="1"/>
    <xf numFmtId="164" fontId="84" fillId="0" borderId="8" xfId="4" applyNumberFormat="1" applyFont="1" applyBorder="1"/>
    <xf numFmtId="166" fontId="82" fillId="0" borderId="11" xfId="156" applyNumberFormat="1" applyFont="1" applyBorder="1"/>
    <xf numFmtId="166" fontId="82" fillId="0" borderId="1" xfId="166" applyNumberFormat="1" applyFont="1" applyBorder="1"/>
    <xf numFmtId="164" fontId="82" fillId="0" borderId="0" xfId="4" applyNumberFormat="1" applyFont="1"/>
    <xf numFmtId="166" fontId="82" fillId="0" borderId="0" xfId="156" applyNumberFormat="1" applyFont="1"/>
    <xf numFmtId="43" fontId="7" fillId="0" borderId="0" xfId="166" applyNumberFormat="1"/>
    <xf numFmtId="164" fontId="7" fillId="0" borderId="0" xfId="4" applyNumberFormat="1" applyFill="1" applyBorder="1"/>
    <xf numFmtId="164" fontId="7" fillId="0" borderId="1" xfId="0" applyNumberFormat="1" applyFont="1" applyBorder="1" applyAlignment="1"/>
    <xf numFmtId="168" fontId="12" fillId="0" borderId="0" xfId="0" applyNumberFormat="1" applyFont="1"/>
    <xf numFmtId="164" fontId="7" fillId="9" borderId="0" xfId="0" applyNumberFormat="1" applyFont="1" applyFill="1"/>
    <xf numFmtId="0" fontId="8" fillId="0" borderId="0" xfId="33" applyFont="1" applyAlignment="1">
      <alignment horizontal="left"/>
    </xf>
    <xf numFmtId="0" fontId="7" fillId="0" borderId="0" xfId="33"/>
    <xf numFmtId="0" fontId="9" fillId="0" borderId="0" xfId="7" applyFont="1"/>
    <xf numFmtId="0" fontId="8" fillId="0" borderId="0" xfId="7" applyFont="1"/>
    <xf numFmtId="0" fontId="7" fillId="0" borderId="0" xfId="7"/>
    <xf numFmtId="0" fontId="7" fillId="0" borderId="0" xfId="7" applyAlignment="1">
      <alignment horizontal="center"/>
    </xf>
    <xf numFmtId="44" fontId="7" fillId="0" borderId="0" xfId="46" applyFont="1" applyAlignment="1">
      <alignment horizontal="center"/>
    </xf>
    <xf numFmtId="43" fontId="12" fillId="0" borderId="0" xfId="48" applyFont="1"/>
    <xf numFmtId="168" fontId="81" fillId="9" borderId="0" xfId="50" applyFont="1" applyFill="1"/>
    <xf numFmtId="0" fontId="81" fillId="9" borderId="0" xfId="8" applyNumberFormat="1" applyFont="1" applyFill="1" applyBorder="1" applyAlignment="1">
      <alignment horizontal="left"/>
    </xf>
    <xf numFmtId="164" fontId="81" fillId="9" borderId="0" xfId="8" applyNumberFormat="1" applyFont="1" applyFill="1" applyBorder="1" applyAlignment="1"/>
    <xf numFmtId="0" fontId="5" fillId="0" borderId="0" xfId="0" applyFont="1" applyAlignment="1">
      <alignment horizontal="left"/>
    </xf>
    <xf numFmtId="164" fontId="7" fillId="0" borderId="0" xfId="7" applyNumberFormat="1" applyFont="1" applyAlignment="1">
      <alignment horizontal="right"/>
    </xf>
    <xf numFmtId="164" fontId="7" fillId="0" borderId="12" xfId="7" applyNumberFormat="1" applyFont="1" applyBorder="1" applyAlignment="1">
      <alignment horizontal="right"/>
    </xf>
    <xf numFmtId="166" fontId="23" fillId="0" borderId="0" xfId="0" applyNumberFormat="1" applyFont="1" applyFill="1"/>
    <xf numFmtId="0" fontId="23" fillId="0" borderId="6" xfId="0" applyFont="1" applyBorder="1" applyAlignment="1">
      <alignment wrapText="1"/>
    </xf>
    <xf numFmtId="0" fontId="2" fillId="3" borderId="3" xfId="0" applyFont="1" applyFill="1" applyBorder="1" applyAlignment="1">
      <alignment horizontal="center" wrapText="1"/>
    </xf>
    <xf numFmtId="0" fontId="13" fillId="0" borderId="0" xfId="0" applyFont="1"/>
    <xf numFmtId="0" fontId="2" fillId="3" borderId="4" xfId="0" applyFont="1" applyFill="1" applyBorder="1" applyAlignment="1">
      <alignment horizontal="center" wrapText="1"/>
    </xf>
    <xf numFmtId="0" fontId="2" fillId="3" borderId="4" xfId="0" applyFont="1" applyFill="1" applyBorder="1" applyAlignment="1">
      <alignment horizontal="center" wrapText="1"/>
    </xf>
    <xf numFmtId="0" fontId="2" fillId="0" borderId="5" xfId="0" applyFont="1" applyBorder="1" applyAlignment="1">
      <alignment horizontal="center" wrapText="1"/>
    </xf>
    <xf numFmtId="0" fontId="2" fillId="0" borderId="0" xfId="0" applyFont="1" applyBorder="1" applyAlignment="1">
      <alignment horizontal="center" wrapText="1"/>
    </xf>
    <xf numFmtId="0" fontId="3" fillId="0" borderId="0" xfId="0" applyFont="1" applyBorder="1" applyAlignment="1">
      <alignment horizontal="center" wrapText="1"/>
    </xf>
    <xf numFmtId="164" fontId="7" fillId="0" borderId="5" xfId="1" applyNumberFormat="1" applyFont="1" applyFill="1" applyBorder="1"/>
    <xf numFmtId="164" fontId="7" fillId="0" borderId="6" xfId="8" applyNumberFormat="1" applyFont="1" applyFill="1" applyBorder="1"/>
    <xf numFmtId="164" fontId="7" fillId="0" borderId="7" xfId="1" applyNumberFormat="1" applyFont="1" applyFill="1" applyBorder="1"/>
    <xf numFmtId="164" fontId="7" fillId="0" borderId="8" xfId="0" applyNumberFormat="1" applyFont="1" applyBorder="1" applyAlignment="1"/>
    <xf numFmtId="168" fontId="81" fillId="0" borderId="0" xfId="35" applyFont="1"/>
    <xf numFmtId="168" fontId="81" fillId="0" borderId="0" xfId="35" applyFont="1" applyBorder="1"/>
    <xf numFmtId="0" fontId="7" fillId="0" borderId="0" xfId="0" applyFont="1" applyFill="1" applyBorder="1" applyAlignment="1">
      <alignment horizontal="center"/>
    </xf>
    <xf numFmtId="43" fontId="7" fillId="0" borderId="0" xfId="0" applyNumberFormat="1" applyFont="1" applyBorder="1"/>
    <xf numFmtId="171" fontId="13" fillId="0" borderId="0" xfId="0" applyNumberFormat="1" applyFont="1"/>
    <xf numFmtId="41" fontId="7" fillId="9" borderId="22" xfId="0" applyNumberFormat="1" applyFont="1" applyFill="1" applyBorder="1" applyAlignment="1">
      <alignment vertical="top"/>
    </xf>
    <xf numFmtId="166" fontId="13" fillId="2" borderId="0" xfId="10" applyNumberFormat="1" applyFont="1" applyFill="1"/>
    <xf numFmtId="166" fontId="13" fillId="2" borderId="0" xfId="0" applyNumberFormat="1" applyFont="1" applyFill="1"/>
    <xf numFmtId="0" fontId="13" fillId="0" borderId="0" xfId="0" applyFont="1" applyAlignment="1">
      <alignment horizontal="center"/>
    </xf>
    <xf numFmtId="0" fontId="41" fillId="0" borderId="0" xfId="53" applyFont="1"/>
    <xf numFmtId="166" fontId="13" fillId="2" borderId="20" xfId="10" applyNumberFormat="1" applyFont="1" applyFill="1" applyBorder="1"/>
    <xf numFmtId="0" fontId="13" fillId="0" borderId="0" xfId="0" applyFont="1" applyAlignment="1">
      <alignment horizontal="center"/>
    </xf>
    <xf numFmtId="0" fontId="7" fillId="0" borderId="0" xfId="0" applyFont="1" applyFill="1" applyBorder="1" applyAlignment="1">
      <alignment horizontal="center"/>
    </xf>
    <xf numFmtId="164" fontId="81" fillId="9" borderId="26" xfId="8" applyNumberFormat="1" applyFont="1" applyFill="1" applyBorder="1"/>
    <xf numFmtId="41" fontId="9" fillId="0" borderId="0" xfId="7" applyNumberFormat="1" applyFont="1"/>
    <xf numFmtId="0" fontId="88" fillId="0" borderId="0" xfId="0" applyFont="1" applyFill="1"/>
    <xf numFmtId="43" fontId="0" fillId="0" borderId="0" xfId="48" applyFont="1"/>
    <xf numFmtId="43" fontId="0" fillId="0" borderId="0" xfId="0" applyNumberFormat="1"/>
    <xf numFmtId="0" fontId="12" fillId="0" borderId="0" xfId="0" applyFont="1" applyFill="1" applyAlignment="1">
      <alignment horizontal="center" vertical="center" wrapText="1"/>
    </xf>
    <xf numFmtId="166" fontId="12" fillId="0" borderId="0" xfId="0" applyNumberFormat="1" applyFont="1"/>
    <xf numFmtId="164" fontId="7" fillId="2" borderId="34" xfId="48" applyNumberFormat="1" applyFont="1" applyFill="1" applyBorder="1" applyAlignment="1">
      <alignment horizontal="center"/>
    </xf>
    <xf numFmtId="164" fontId="7" fillId="2" borderId="12" xfId="48" applyNumberFormat="1" applyFont="1" applyFill="1" applyBorder="1" applyAlignment="1">
      <alignment horizontal="center"/>
    </xf>
    <xf numFmtId="0" fontId="89" fillId="3" borderId="4" xfId="0" applyFont="1" applyFill="1" applyBorder="1" applyAlignment="1">
      <alignment horizontal="center" wrapText="1"/>
    </xf>
    <xf numFmtId="0" fontId="13" fillId="0" borderId="0" xfId="0" applyFont="1" applyAlignment="1">
      <alignment horizontal="center"/>
    </xf>
    <xf numFmtId="164" fontId="7" fillId="0" borderId="0" xfId="1" applyNumberFormat="1" applyFont="1" applyFill="1" applyBorder="1" applyAlignment="1">
      <alignment horizontal="center"/>
    </xf>
    <xf numFmtId="0" fontId="87" fillId="0" borderId="0" xfId="0" applyFont="1" applyFill="1" applyBorder="1" applyAlignment="1">
      <alignment horizontal="right"/>
    </xf>
    <xf numFmtId="0" fontId="9" fillId="0" borderId="0" xfId="166" applyFont="1"/>
    <xf numFmtId="0" fontId="9" fillId="0" borderId="0" xfId="27" applyNumberFormat="1" applyFont="1" applyFill="1" applyBorder="1"/>
    <xf numFmtId="166" fontId="7" fillId="9" borderId="0" xfId="7" applyNumberFormat="1" applyFill="1"/>
    <xf numFmtId="164" fontId="7" fillId="9" borderId="7" xfId="1" applyNumberFormat="1" applyFont="1" applyFill="1" applyBorder="1"/>
    <xf numFmtId="0" fontId="23" fillId="0" borderId="6" xfId="0" applyFont="1" applyBorder="1" applyAlignment="1">
      <alignment wrapText="1"/>
    </xf>
    <xf numFmtId="10" fontId="7" fillId="0" borderId="0" xfId="12" applyNumberFormat="1" applyFont="1" applyFill="1" applyAlignment="1">
      <alignment horizontal="center"/>
    </xf>
    <xf numFmtId="0" fontId="7" fillId="2" borderId="0" xfId="5" applyFill="1" applyAlignment="1">
      <alignment horizontal="left"/>
    </xf>
    <xf numFmtId="166" fontId="7" fillId="0" borderId="0" xfId="46" applyNumberFormat="1" applyFont="1" applyFill="1" applyBorder="1" applyAlignment="1">
      <alignment horizontal="center"/>
    </xf>
    <xf numFmtId="10" fontId="13" fillId="0" borderId="19" xfId="12" applyNumberFormat="1" applyFont="1" applyBorder="1" applyAlignment="1"/>
    <xf numFmtId="10" fontId="23" fillId="0" borderId="0" xfId="145" applyNumberFormat="1" applyFont="1"/>
    <xf numFmtId="10" fontId="23" fillId="2" borderId="0" xfId="0" applyNumberFormat="1" applyFont="1" applyFill="1" applyAlignment="1">
      <alignment horizontal="center" wrapText="1"/>
    </xf>
    <xf numFmtId="10" fontId="7" fillId="0" borderId="0" xfId="2" applyNumberFormat="1" applyFont="1" applyFill="1" applyBorder="1"/>
    <xf numFmtId="166" fontId="23" fillId="0" borderId="0" xfId="46" applyNumberFormat="1" applyFont="1" applyBorder="1"/>
    <xf numFmtId="166" fontId="7" fillId="0" borderId="0" xfId="46" applyNumberFormat="1" applyFont="1" applyAlignment="1">
      <alignment horizontal="center"/>
    </xf>
    <xf numFmtId="10" fontId="7" fillId="0" borderId="0" xfId="2" applyNumberFormat="1" applyFont="1"/>
    <xf numFmtId="10" fontId="82" fillId="0" borderId="5" xfId="166" applyNumberFormat="1" applyFont="1" applyBorder="1"/>
    <xf numFmtId="10" fontId="82" fillId="0" borderId="5" xfId="145" applyNumberFormat="1" applyFont="1" applyBorder="1"/>
    <xf numFmtId="10" fontId="82" fillId="0" borderId="0" xfId="145" applyNumberFormat="1" applyFont="1" applyBorder="1"/>
    <xf numFmtId="10" fontId="82" fillId="0" borderId="5" xfId="0" applyNumberFormat="1" applyFont="1" applyBorder="1"/>
    <xf numFmtId="168" fontId="13" fillId="0" borderId="0" xfId="19" applyFont="1" applyFill="1" applyAlignment="1" applyProtection="1">
      <alignment horizontal="left" vertical="top" wrapText="1"/>
      <protection locked="0"/>
    </xf>
    <xf numFmtId="0" fontId="13" fillId="0" borderId="0" xfId="0" applyFont="1" applyAlignment="1">
      <alignment horizontal="left" vertical="top" wrapText="1"/>
    </xf>
    <xf numFmtId="168" fontId="13" fillId="0" borderId="0" xfId="19" applyFont="1" applyAlignment="1" applyProtection="1">
      <alignment horizontal="left" wrapText="1"/>
      <protection locked="0"/>
    </xf>
    <xf numFmtId="0" fontId="13" fillId="0" borderId="0" xfId="0" applyFont="1" applyAlignment="1">
      <alignment vertical="top" wrapText="1"/>
    </xf>
    <xf numFmtId="0" fontId="44" fillId="0" borderId="0" xfId="0" applyFont="1" applyAlignment="1">
      <alignment vertical="top" wrapText="1"/>
    </xf>
    <xf numFmtId="168" fontId="13" fillId="0" borderId="0" xfId="19" applyFont="1" applyAlignment="1" applyProtection="1">
      <alignment horizontal="left" vertical="top" wrapText="1"/>
      <protection locked="0"/>
    </xf>
    <xf numFmtId="0" fontId="38" fillId="0" borderId="28" xfId="0" applyFont="1" applyBorder="1" applyAlignment="1">
      <alignment horizontal="center" vertical="center"/>
    </xf>
    <xf numFmtId="0" fontId="38" fillId="0" borderId="18" xfId="0" applyFont="1" applyBorder="1" applyAlignment="1">
      <alignment horizontal="center" vertical="center"/>
    </xf>
    <xf numFmtId="0" fontId="38" fillId="0" borderId="29" xfId="0" applyFont="1" applyBorder="1" applyAlignment="1">
      <alignment horizontal="center" vertical="center"/>
    </xf>
    <xf numFmtId="0" fontId="38" fillId="0" borderId="21" xfId="0" applyFont="1" applyBorder="1" applyAlignment="1">
      <alignment horizontal="center" vertical="center"/>
    </xf>
    <xf numFmtId="0" fontId="38" fillId="0" borderId="20" xfId="0" applyFont="1" applyBorder="1" applyAlignment="1">
      <alignment horizontal="center" vertical="center"/>
    </xf>
    <xf numFmtId="0" fontId="38" fillId="0" borderId="23" xfId="0" applyFont="1" applyBorder="1" applyAlignment="1">
      <alignment horizontal="center" vertical="center"/>
    </xf>
    <xf numFmtId="0" fontId="43" fillId="0" borderId="0" xfId="0" applyFont="1" applyAlignment="1">
      <alignment horizontal="center"/>
    </xf>
    <xf numFmtId="0" fontId="38" fillId="0" borderId="12" xfId="0" applyFont="1" applyBorder="1" applyAlignment="1">
      <alignment horizontal="center" vertical="center"/>
    </xf>
    <xf numFmtId="0" fontId="23" fillId="0" borderId="0" xfId="0" applyFont="1" applyAlignment="1">
      <alignment horizontal="left" vertical="top" wrapText="1"/>
    </xf>
    <xf numFmtId="0" fontId="23" fillId="0" borderId="0" xfId="0" applyFont="1" applyAlignment="1">
      <alignment horizontal="left" vertical="top"/>
    </xf>
    <xf numFmtId="0" fontId="8" fillId="0" borderId="0" xfId="14" applyFont="1" applyAlignment="1">
      <alignment horizontal="left" vertical="top" wrapText="1"/>
    </xf>
    <xf numFmtId="0" fontId="6" fillId="0" borderId="0" xfId="14" applyFont="1" applyAlignment="1">
      <alignment horizontal="center"/>
    </xf>
    <xf numFmtId="0" fontId="6" fillId="0" borderId="0" xfId="17" applyFont="1" applyAlignment="1">
      <alignment horizontal="center"/>
    </xf>
    <xf numFmtId="15" fontId="8" fillId="9" borderId="0" xfId="17" quotePrefix="1" applyNumberFormat="1" applyFont="1" applyFill="1" applyAlignment="1">
      <alignment horizontal="center"/>
    </xf>
    <xf numFmtId="0" fontId="7" fillId="0" borderId="0" xfId="14" applyAlignment="1">
      <alignment horizontal="left" vertical="top" wrapText="1"/>
    </xf>
    <xf numFmtId="0" fontId="38" fillId="0" borderId="0" xfId="14" applyFont="1" applyAlignment="1">
      <alignment horizontal="left" vertical="top" wrapText="1"/>
    </xf>
    <xf numFmtId="0" fontId="57" fillId="12" borderId="0" xfId="0" applyFont="1" applyFill="1" applyAlignment="1">
      <alignment horizontal="center"/>
    </xf>
    <xf numFmtId="0" fontId="55" fillId="12" borderId="0" xfId="0" applyFont="1" applyFill="1" applyAlignment="1">
      <alignment horizontal="left"/>
    </xf>
    <xf numFmtId="0" fontId="55" fillId="12" borderId="12" xfId="0" applyFont="1" applyFill="1" applyBorder="1" applyAlignment="1">
      <alignment horizontal="left"/>
    </xf>
    <xf numFmtId="0" fontId="38" fillId="0" borderId="0" xfId="0" applyFont="1" applyAlignment="1">
      <alignment horizontal="left" vertical="center" indent="1"/>
    </xf>
    <xf numFmtId="0" fontId="38" fillId="0" borderId="12" xfId="0" applyFont="1" applyBorder="1" applyAlignment="1">
      <alignment horizontal="left" vertical="center" indent="1"/>
    </xf>
    <xf numFmtId="0" fontId="38" fillId="0" borderId="0" xfId="0" applyFont="1" applyAlignment="1">
      <alignment horizontal="left" vertical="center" wrapText="1"/>
    </xf>
    <xf numFmtId="0" fontId="38" fillId="0" borderId="12" xfId="0" applyFont="1" applyBorder="1" applyAlignment="1">
      <alignment horizontal="left" vertical="center" wrapText="1"/>
    </xf>
    <xf numFmtId="0" fontId="23" fillId="0" borderId="0" xfId="0" applyFont="1" applyAlignment="1">
      <alignment horizontal="center" vertical="center" wrapText="1"/>
    </xf>
    <xf numFmtId="0" fontId="23" fillId="0" borderId="12" xfId="0" applyFont="1" applyBorder="1" applyAlignment="1">
      <alignment horizontal="center" vertical="center" wrapText="1"/>
    </xf>
    <xf numFmtId="0" fontId="23" fillId="0" borderId="0" xfId="0" applyFont="1" applyAlignment="1">
      <alignment horizontal="center" wrapText="1"/>
    </xf>
    <xf numFmtId="0" fontId="23" fillId="0" borderId="12" xfId="0" applyFont="1" applyBorder="1" applyAlignment="1">
      <alignment horizontal="center" wrapText="1"/>
    </xf>
    <xf numFmtId="0" fontId="44" fillId="0" borderId="21" xfId="0" applyFont="1" applyBorder="1" applyAlignment="1">
      <alignment horizontal="center"/>
    </xf>
    <xf numFmtId="0" fontId="44" fillId="0" borderId="20" xfId="0" applyFont="1" applyBorder="1" applyAlignment="1">
      <alignment horizontal="center"/>
    </xf>
    <xf numFmtId="0" fontId="44" fillId="0" borderId="23" xfId="0" applyFont="1" applyBorder="1" applyAlignment="1">
      <alignment horizontal="center"/>
    </xf>
    <xf numFmtId="0" fontId="38" fillId="0" borderId="0" xfId="0" applyFont="1" applyAlignment="1">
      <alignment horizontal="center" vertical="center"/>
    </xf>
    <xf numFmtId="0" fontId="38" fillId="0" borderId="0" xfId="0" applyFont="1" applyAlignment="1">
      <alignment horizontal="left" vertical="center"/>
    </xf>
    <xf numFmtId="0" fontId="38" fillId="0" borderId="12" xfId="0" applyFont="1" applyBorder="1" applyAlignment="1">
      <alignment horizontal="left" vertical="center"/>
    </xf>
    <xf numFmtId="0" fontId="23" fillId="0" borderId="0" xfId="0" applyFont="1" applyAlignment="1">
      <alignment horizontal="left" vertical="center" wrapText="1" indent="1"/>
    </xf>
    <xf numFmtId="0" fontId="23" fillId="0" borderId="12" xfId="0" applyFont="1" applyBorder="1" applyAlignment="1">
      <alignment horizontal="left" vertical="center" wrapText="1" indent="1"/>
    </xf>
    <xf numFmtId="0" fontId="7" fillId="0" borderId="0" xfId="0" applyFont="1" applyAlignment="1">
      <alignment horizontal="left" vertical="top" wrapText="1"/>
    </xf>
    <xf numFmtId="0" fontId="7" fillId="0" borderId="0" xfId="152" applyFont="1" applyAlignment="1">
      <alignment horizontal="left" vertical="top" wrapText="1"/>
    </xf>
    <xf numFmtId="0" fontId="23" fillId="0" borderId="0" xfId="152" applyAlignment="1">
      <alignment horizontal="left" vertical="top" wrapText="1"/>
    </xf>
    <xf numFmtId="0" fontId="58" fillId="12" borderId="21" xfId="0" applyFont="1" applyFill="1" applyBorder="1" applyAlignment="1">
      <alignment horizontal="center"/>
    </xf>
    <xf numFmtId="0" fontId="58" fillId="12" borderId="20" xfId="0" applyFont="1" applyFill="1" applyBorder="1" applyAlignment="1">
      <alignment horizontal="center"/>
    </xf>
    <xf numFmtId="0" fontId="58" fillId="12" borderId="23" xfId="0" applyFont="1" applyFill="1" applyBorder="1" applyAlignment="1">
      <alignment horizontal="center"/>
    </xf>
    <xf numFmtId="0" fontId="43" fillId="0" borderId="21" xfId="0" applyFont="1" applyBorder="1" applyAlignment="1">
      <alignment horizontal="center"/>
    </xf>
    <xf numFmtId="0" fontId="43" fillId="0" borderId="20" xfId="0" applyFont="1" applyBorder="1" applyAlignment="1">
      <alignment horizontal="center"/>
    </xf>
    <xf numFmtId="0" fontId="43" fillId="0" borderId="23" xfId="0" applyFont="1" applyBorder="1" applyAlignment="1">
      <alignment horizontal="center"/>
    </xf>
    <xf numFmtId="0" fontId="1" fillId="0" borderId="0" xfId="0" applyFont="1" applyAlignment="1">
      <alignment horizontal="center"/>
    </xf>
    <xf numFmtId="0" fontId="0" fillId="0" borderId="0" xfId="0" applyAlignment="1"/>
    <xf numFmtId="0" fontId="6" fillId="0" borderId="0" xfId="0" applyFont="1" applyAlignment="1">
      <alignment horizontal="center"/>
    </xf>
    <xf numFmtId="0" fontId="13" fillId="0" borderId="0" xfId="0" applyFont="1" applyAlignment="1">
      <alignment horizontal="center"/>
    </xf>
    <xf numFmtId="0" fontId="0" fillId="0" borderId="0" xfId="0" applyFont="1" applyAlignment="1"/>
    <xf numFmtId="0" fontId="23" fillId="0" borderId="0" xfId="159" applyFont="1" applyAlignment="1">
      <alignment horizontal="left" vertical="top" wrapText="1"/>
    </xf>
    <xf numFmtId="0" fontId="44" fillId="0" borderId="0" xfId="0" applyFont="1" applyAlignment="1"/>
    <xf numFmtId="0" fontId="7" fillId="7" borderId="0" xfId="0" applyFont="1" applyFill="1" applyAlignment="1">
      <alignment horizontal="left" vertical="top" wrapText="1"/>
    </xf>
    <xf numFmtId="0" fontId="23" fillId="7" borderId="1" xfId="0" applyFont="1" applyFill="1" applyBorder="1" applyAlignment="1">
      <alignment horizontal="left" vertical="center"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10" fillId="3" borderId="2" xfId="0" applyFont="1" applyFill="1" applyBorder="1" applyAlignment="1">
      <alignment horizontal="center"/>
    </xf>
    <xf numFmtId="0" fontId="10" fillId="3" borderId="4" xfId="0" applyFont="1" applyFill="1" applyBorder="1" applyAlignment="1">
      <alignment horizontal="center"/>
    </xf>
    <xf numFmtId="0" fontId="10" fillId="3" borderId="3" xfId="0" applyFont="1" applyFill="1" applyBorder="1" applyAlignment="1">
      <alignment horizontal="center"/>
    </xf>
    <xf numFmtId="164" fontId="8" fillId="0" borderId="7" xfId="1" applyNumberFormat="1" applyFont="1" applyFill="1" applyBorder="1" applyAlignment="1">
      <alignment horizontal="center"/>
    </xf>
    <xf numFmtId="164" fontId="7" fillId="0" borderId="1" xfId="1" applyNumberFormat="1" applyFont="1" applyFill="1" applyBorder="1" applyAlignment="1">
      <alignment horizontal="center"/>
    </xf>
    <xf numFmtId="164" fontId="8" fillId="0" borderId="1" xfId="1" applyNumberFormat="1" applyFont="1" applyFill="1" applyBorder="1" applyAlignment="1">
      <alignment horizontal="center"/>
    </xf>
    <xf numFmtId="0" fontId="2" fillId="3" borderId="4" xfId="0" applyFont="1" applyFill="1" applyBorder="1" applyAlignment="1">
      <alignment horizontal="center" wrapText="1"/>
    </xf>
    <xf numFmtId="0" fontId="3" fillId="3" borderId="4" xfId="0" applyFont="1" applyFill="1" applyBorder="1" applyAlignment="1">
      <alignment horizontal="center" wrapText="1"/>
    </xf>
    <xf numFmtId="0" fontId="3" fillId="3" borderId="3" xfId="0" applyFont="1" applyFill="1" applyBorder="1" applyAlignment="1">
      <alignment horizontal="center" wrapText="1"/>
    </xf>
    <xf numFmtId="0" fontId="8" fillId="0" borderId="1" xfId="0" applyFont="1" applyFill="1" applyBorder="1" applyAlignment="1">
      <alignment horizontal="center" wrapText="1"/>
    </xf>
    <xf numFmtId="0" fontId="7" fillId="0" borderId="1" xfId="0" applyFont="1" applyFill="1" applyBorder="1" applyAlignment="1">
      <alignment horizontal="center" wrapText="1"/>
    </xf>
    <xf numFmtId="0" fontId="7" fillId="0" borderId="8" xfId="0" applyFont="1" applyFill="1" applyBorder="1" applyAlignment="1">
      <alignment horizontal="center" wrapText="1"/>
    </xf>
    <xf numFmtId="0" fontId="23" fillId="0" borderId="4" xfId="0" applyFont="1" applyBorder="1" applyAlignment="1">
      <alignment wrapText="1"/>
    </xf>
    <xf numFmtId="0" fontId="23" fillId="0" borderId="3" xfId="0" applyFont="1" applyBorder="1" applyAlignment="1">
      <alignment wrapText="1"/>
    </xf>
    <xf numFmtId="0" fontId="7" fillId="0" borderId="0" xfId="0" applyFont="1" applyAlignment="1">
      <alignment wrapText="1"/>
    </xf>
    <xf numFmtId="0" fontId="37" fillId="0" borderId="0" xfId="0" applyFont="1" applyAlignment="1">
      <alignment wrapText="1"/>
    </xf>
    <xf numFmtId="0" fontId="37" fillId="0" borderId="6" xfId="0" applyFont="1" applyBorder="1" applyAlignment="1">
      <alignment wrapText="1"/>
    </xf>
    <xf numFmtId="0" fontId="10" fillId="4" borderId="4" xfId="0" applyFont="1" applyFill="1" applyBorder="1" applyAlignment="1">
      <alignment horizontal="center"/>
    </xf>
    <xf numFmtId="0" fontId="10" fillId="4" borderId="3" xfId="0" applyFont="1" applyFill="1" applyBorder="1" applyAlignment="1">
      <alignment horizontal="center"/>
    </xf>
    <xf numFmtId="0" fontId="23" fillId="7" borderId="0" xfId="0" applyFont="1" applyFill="1" applyAlignment="1">
      <alignment horizontal="left" vertical="top" wrapText="1"/>
    </xf>
    <xf numFmtId="0" fontId="23" fillId="7" borderId="0" xfId="0" applyFont="1" applyFill="1" applyAlignment="1">
      <alignment horizontal="left" vertical="center" wrapText="1"/>
    </xf>
    <xf numFmtId="0" fontId="7" fillId="0" borderId="4" xfId="0" applyFont="1" applyBorder="1" applyAlignment="1">
      <alignment horizontal="center" wrapText="1"/>
    </xf>
    <xf numFmtId="0" fontId="7" fillId="0" borderId="3" xfId="0" applyFont="1" applyBorder="1" applyAlignment="1">
      <alignment horizontal="center" wrapText="1"/>
    </xf>
    <xf numFmtId="164" fontId="8" fillId="0" borderId="5" xfId="1" applyNumberFormat="1" applyFont="1" applyFill="1" applyBorder="1" applyAlignment="1">
      <alignment horizontal="center"/>
    </xf>
    <xf numFmtId="164" fontId="7" fillId="0" borderId="0" xfId="1" applyNumberFormat="1" applyFont="1" applyFill="1" applyBorder="1" applyAlignment="1">
      <alignment horizontal="center"/>
    </xf>
    <xf numFmtId="164" fontId="8" fillId="0" borderId="0" xfId="1" applyNumberFormat="1" applyFont="1" applyFill="1" applyBorder="1" applyAlignment="1">
      <alignment horizontal="center"/>
    </xf>
    <xf numFmtId="0" fontId="8" fillId="0" borderId="1" xfId="0" applyFont="1" applyBorder="1" applyAlignment="1">
      <alignment horizontal="center" wrapText="1"/>
    </xf>
    <xf numFmtId="0" fontId="7" fillId="0" borderId="1" xfId="0" applyFont="1" applyBorder="1" applyAlignment="1">
      <alignment horizontal="center" wrapText="1"/>
    </xf>
    <xf numFmtId="0" fontId="7" fillId="0" borderId="8" xfId="0" applyFont="1" applyBorder="1" applyAlignment="1">
      <alignment horizontal="center" wrapText="1"/>
    </xf>
    <xf numFmtId="0" fontId="23" fillId="0" borderId="4" xfId="0" applyFont="1" applyBorder="1" applyAlignment="1">
      <alignment horizontal="center"/>
    </xf>
    <xf numFmtId="0" fontId="8" fillId="0" borderId="0" xfId="0" applyFont="1" applyFill="1" applyBorder="1" applyAlignment="1">
      <alignment horizontal="center" wrapText="1"/>
    </xf>
    <xf numFmtId="0" fontId="8" fillId="0" borderId="6" xfId="0" applyFont="1" applyFill="1" applyBorder="1" applyAlignment="1">
      <alignment horizontal="center" wrapText="1"/>
    </xf>
    <xf numFmtId="0" fontId="10" fillId="4" borderId="2" xfId="0" applyFont="1" applyFill="1" applyBorder="1" applyAlignment="1">
      <alignment horizontal="center"/>
    </xf>
    <xf numFmtId="0" fontId="23" fillId="0" borderId="0" xfId="0" applyFont="1" applyFill="1" applyAlignment="1">
      <alignment horizontal="center" vertical="center" wrapText="1"/>
    </xf>
    <xf numFmtId="0" fontId="23" fillId="0" borderId="6" xfId="0" applyFont="1" applyFill="1" applyBorder="1" applyAlignment="1">
      <alignment horizontal="center" vertical="center" wrapText="1"/>
    </xf>
    <xf numFmtId="0" fontId="7" fillId="0" borderId="0" xfId="31" applyFont="1" applyFill="1" applyAlignment="1">
      <alignment horizontal="left" vertical="top" wrapText="1"/>
    </xf>
    <xf numFmtId="0" fontId="11" fillId="4" borderId="2" xfId="0" applyFont="1" applyFill="1" applyBorder="1" applyAlignment="1">
      <alignment horizontal="left"/>
    </xf>
    <xf numFmtId="0" fontId="11" fillId="4" borderId="4" xfId="0" applyFont="1" applyFill="1" applyBorder="1" applyAlignment="1">
      <alignment horizontal="left"/>
    </xf>
    <xf numFmtId="0" fontId="7" fillId="0" borderId="0" xfId="0" applyFont="1" applyFill="1" applyBorder="1" applyAlignment="1">
      <alignment horizontal="center" wrapText="1"/>
    </xf>
    <xf numFmtId="0" fontId="7" fillId="0" borderId="6" xfId="0" applyFont="1" applyFill="1" applyBorder="1" applyAlignment="1">
      <alignment horizontal="center" wrapText="1"/>
    </xf>
    <xf numFmtId="0" fontId="2" fillId="3" borderId="3" xfId="0" applyFont="1" applyFill="1" applyBorder="1" applyAlignment="1">
      <alignment horizontal="center" wrapText="1"/>
    </xf>
    <xf numFmtId="0" fontId="7" fillId="0" borderId="0" xfId="0" applyFont="1" applyAlignment="1">
      <alignment horizontal="center" wrapText="1"/>
    </xf>
    <xf numFmtId="0" fontId="7" fillId="0" borderId="6" xfId="0" applyFont="1" applyBorder="1" applyAlignment="1">
      <alignment horizontal="center" wrapText="1"/>
    </xf>
    <xf numFmtId="0" fontId="7" fillId="2" borderId="1" xfId="0" applyFont="1" applyFill="1" applyBorder="1" applyAlignment="1">
      <alignment horizontal="center" wrapText="1"/>
    </xf>
    <xf numFmtId="0" fontId="7" fillId="2" borderId="8" xfId="0" applyFont="1" applyFill="1" applyBorder="1" applyAlignment="1">
      <alignment horizontal="center" wrapText="1"/>
    </xf>
    <xf numFmtId="164" fontId="7" fillId="0" borderId="1" xfId="1" applyNumberFormat="1" applyFont="1" applyFill="1" applyBorder="1" applyAlignment="1">
      <alignment horizontal="center" wrapText="1"/>
    </xf>
    <xf numFmtId="164" fontId="7" fillId="0" borderId="8" xfId="1" applyNumberFormat="1" applyFont="1" applyFill="1" applyBorder="1" applyAlignment="1">
      <alignment horizontal="center" wrapText="1"/>
    </xf>
    <xf numFmtId="0" fontId="7" fillId="0" borderId="1" xfId="0" applyFont="1" applyFill="1" applyBorder="1" applyAlignment="1">
      <alignment horizontal="left" wrapText="1"/>
    </xf>
    <xf numFmtId="0" fontId="7" fillId="0" borderId="8" xfId="0" applyFont="1" applyFill="1" applyBorder="1" applyAlignment="1">
      <alignment horizontal="left" wrapText="1"/>
    </xf>
    <xf numFmtId="9" fontId="7" fillId="0" borderId="5" xfId="2" applyFont="1" applyBorder="1" applyAlignment="1">
      <alignment horizontal="left" wrapText="1" indent="1"/>
    </xf>
    <xf numFmtId="9" fontId="7" fillId="0" borderId="0" xfId="2" applyFont="1" applyAlignment="1">
      <alignment horizontal="left" wrapText="1" indent="1"/>
    </xf>
    <xf numFmtId="9" fontId="7" fillId="0" borderId="6" xfId="2" applyFont="1" applyBorder="1" applyAlignment="1">
      <alignment horizontal="left" wrapText="1" indent="1"/>
    </xf>
    <xf numFmtId="2" fontId="8" fillId="0" borderId="5" xfId="0" applyNumberFormat="1" applyFont="1" applyFill="1" applyBorder="1" applyAlignment="1">
      <alignment horizontal="center"/>
    </xf>
    <xf numFmtId="2" fontId="7" fillId="0" borderId="0" xfId="0" applyNumberFormat="1" applyFont="1" applyFill="1" applyBorder="1" applyAlignment="1">
      <alignment horizontal="center"/>
    </xf>
    <xf numFmtId="2" fontId="8" fillId="0" borderId="0" xfId="0" applyNumberFormat="1" applyFont="1" applyFill="1" applyBorder="1" applyAlignment="1">
      <alignment horizontal="center"/>
    </xf>
    <xf numFmtId="0" fontId="7" fillId="0" borderId="0" xfId="0" applyFont="1" applyFill="1" applyBorder="1" applyAlignment="1">
      <alignment horizontal="center"/>
    </xf>
    <xf numFmtId="0" fontId="2" fillId="0" borderId="0" xfId="0" applyFont="1" applyFill="1" applyBorder="1" applyAlignment="1">
      <alignment horizontal="center" wrapText="1"/>
    </xf>
    <xf numFmtId="3" fontId="7" fillId="0" borderId="0" xfId="0" applyNumberFormat="1" applyFont="1" applyBorder="1" applyAlignment="1">
      <alignment horizontal="left" wrapText="1"/>
    </xf>
    <xf numFmtId="0" fontId="23" fillId="0" borderId="0" xfId="0" applyFont="1" applyBorder="1" applyAlignment="1">
      <alignment wrapText="1"/>
    </xf>
    <xf numFmtId="0" fontId="23" fillId="0" borderId="6" xfId="0" applyFont="1" applyBorder="1" applyAlignment="1">
      <alignment wrapText="1"/>
    </xf>
    <xf numFmtId="3" fontId="7" fillId="0" borderId="1" xfId="0" applyNumberFormat="1" applyFont="1" applyBorder="1" applyAlignment="1">
      <alignment horizontal="left" wrapText="1"/>
    </xf>
    <xf numFmtId="0" fontId="23" fillId="0" borderId="1" xfId="0" applyFont="1" applyBorder="1" applyAlignment="1">
      <alignment wrapText="1"/>
    </xf>
    <xf numFmtId="0" fontId="23" fillId="0" borderId="8" xfId="0" applyFont="1" applyBorder="1" applyAlignment="1">
      <alignment wrapText="1"/>
    </xf>
    <xf numFmtId="164" fontId="7" fillId="0" borderId="1" xfId="0" applyNumberFormat="1" applyFont="1" applyFill="1" applyBorder="1" applyAlignment="1">
      <alignment horizontal="center" wrapText="1"/>
    </xf>
    <xf numFmtId="0" fontId="1" fillId="0" borderId="0" xfId="20" applyFont="1" applyAlignment="1">
      <alignment horizontal="center"/>
    </xf>
    <xf numFmtId="0" fontId="30" fillId="0" borderId="0" xfId="20" applyFont="1" applyAlignment="1"/>
    <xf numFmtId="168" fontId="7" fillId="0" borderId="0" xfId="27" applyFont="1" applyFill="1" applyBorder="1" applyAlignment="1">
      <alignment horizontal="left"/>
    </xf>
    <xf numFmtId="168" fontId="7" fillId="0" borderId="0" xfId="35" applyFont="1" applyAlignment="1">
      <alignment horizontal="left" vertical="center" wrapText="1"/>
    </xf>
    <xf numFmtId="168" fontId="7" fillId="0" borderId="0" xfId="27" applyFont="1" applyFill="1" applyBorder="1" applyAlignment="1">
      <alignment horizontal="left" vertical="top" wrapText="1"/>
    </xf>
    <xf numFmtId="168" fontId="7" fillId="0" borderId="0" xfId="27" applyFont="1" applyFill="1" applyBorder="1" applyAlignment="1">
      <alignment horizontal="left" wrapText="1"/>
    </xf>
    <xf numFmtId="168" fontId="7" fillId="0" borderId="0" xfId="27" applyFont="1" applyAlignment="1">
      <alignment horizontal="left" vertical="top" wrapText="1"/>
    </xf>
    <xf numFmtId="168" fontId="7" fillId="0" borderId="28" xfId="35" applyFont="1" applyFill="1" applyBorder="1" applyAlignment="1">
      <alignment horizontal="center"/>
    </xf>
    <xf numFmtId="168" fontId="7" fillId="0" borderId="29" xfId="35" applyFont="1" applyFill="1" applyBorder="1" applyAlignment="1">
      <alignment horizontal="center"/>
    </xf>
    <xf numFmtId="168" fontId="7" fillId="0" borderId="31" xfId="35" applyFont="1" applyFill="1" applyBorder="1" applyAlignment="1">
      <alignment horizontal="center"/>
    </xf>
    <xf numFmtId="168" fontId="7" fillId="0" borderId="25" xfId="35" applyFont="1" applyFill="1" applyBorder="1" applyAlignment="1">
      <alignment horizontal="center"/>
    </xf>
    <xf numFmtId="168" fontId="8" fillId="0" borderId="28" xfId="27" applyFont="1" applyBorder="1" applyAlignment="1">
      <alignment horizontal="center"/>
    </xf>
    <xf numFmtId="168" fontId="8" fillId="0" borderId="31" xfId="27" applyFont="1" applyBorder="1" applyAlignment="1">
      <alignment horizontal="center"/>
    </xf>
    <xf numFmtId="168" fontId="8" fillId="0" borderId="32" xfId="27" applyFont="1" applyBorder="1" applyAlignment="1">
      <alignment horizontal="center" wrapText="1"/>
    </xf>
    <xf numFmtId="168" fontId="8" fillId="0" borderId="24" xfId="27" applyFont="1" applyBorder="1" applyAlignment="1">
      <alignment horizontal="center" wrapText="1"/>
    </xf>
    <xf numFmtId="168" fontId="7" fillId="0" borderId="0" xfId="35" applyFont="1" applyAlignment="1">
      <alignment horizontal="left" vertical="top" wrapText="1"/>
    </xf>
    <xf numFmtId="0" fontId="85" fillId="0" borderId="5" xfId="7" applyFont="1" applyBorder="1" applyAlignment="1">
      <alignment horizontal="left" wrapText="1"/>
    </xf>
    <xf numFmtId="0" fontId="85" fillId="0" borderId="6" xfId="7" applyFont="1" applyBorder="1" applyAlignment="1">
      <alignment horizontal="left" wrapText="1"/>
    </xf>
    <xf numFmtId="0" fontId="2" fillId="0" borderId="1" xfId="166" applyFont="1" applyBorder="1" applyAlignment="1">
      <alignment wrapText="1"/>
    </xf>
    <xf numFmtId="0" fontId="7" fillId="0" borderId="1" xfId="166" applyBorder="1" applyAlignment="1">
      <alignment wrapText="1"/>
    </xf>
    <xf numFmtId="0" fontId="84" fillId="0" borderId="2" xfId="166" applyFont="1" applyBorder="1" applyAlignment="1">
      <alignment horizontal="center"/>
    </xf>
    <xf numFmtId="0" fontId="7" fillId="0" borderId="4" xfId="166" applyBorder="1" applyAlignment="1">
      <alignment horizontal="center"/>
    </xf>
    <xf numFmtId="0" fontId="7" fillId="0" borderId="3" xfId="166" applyBorder="1" applyAlignment="1">
      <alignment horizontal="center"/>
    </xf>
    <xf numFmtId="0" fontId="84" fillId="0" borderId="4" xfId="166" applyFont="1" applyBorder="1" applyAlignment="1">
      <alignment horizontal="center"/>
    </xf>
    <xf numFmtId="0" fontId="84" fillId="0" borderId="3" xfId="166" applyFont="1" applyBorder="1" applyAlignment="1">
      <alignment horizontal="center"/>
    </xf>
    <xf numFmtId="0" fontId="84" fillId="0" borderId="2" xfId="0" applyFont="1" applyBorder="1" applyAlignment="1">
      <alignment horizontal="center"/>
    </xf>
    <xf numFmtId="0" fontId="84" fillId="0" borderId="4" xfId="0" applyFont="1" applyBorder="1" applyAlignment="1">
      <alignment horizontal="center"/>
    </xf>
    <xf numFmtId="0" fontId="84" fillId="0" borderId="3" xfId="0" applyFont="1" applyBorder="1" applyAlignment="1">
      <alignment horizontal="center"/>
    </xf>
    <xf numFmtId="0" fontId="0" fillId="0" borderId="0" xfId="0" applyFont="1" applyAlignment="1">
      <alignment horizontal="center"/>
    </xf>
    <xf numFmtId="0" fontId="8" fillId="8" borderId="21" xfId="26" applyFont="1" applyFill="1" applyBorder="1" applyAlignment="1">
      <alignment horizontal="center"/>
    </xf>
    <xf numFmtId="0" fontId="8" fillId="8" borderId="20" xfId="26" applyFont="1" applyFill="1" applyBorder="1" applyAlignment="1">
      <alignment horizontal="center"/>
    </xf>
    <xf numFmtId="0" fontId="8" fillId="8" borderId="23" xfId="26" applyFont="1" applyFill="1" applyBorder="1" applyAlignment="1">
      <alignment horizontal="center"/>
    </xf>
    <xf numFmtId="168" fontId="8" fillId="8" borderId="21" xfId="56" applyFont="1" applyFill="1" applyBorder="1" applyAlignment="1">
      <alignment horizontal="center"/>
    </xf>
    <xf numFmtId="0" fontId="23" fillId="0" borderId="20" xfId="0" applyFont="1" applyBorder="1" applyAlignment="1">
      <alignment horizontal="center"/>
    </xf>
    <xf numFmtId="168" fontId="8" fillId="0" borderId="0" xfId="25" applyFont="1" applyFill="1" applyAlignment="1">
      <alignment horizontal="center"/>
    </xf>
    <xf numFmtId="168" fontId="7" fillId="0" borderId="0" xfId="25" applyFont="1" applyAlignment="1">
      <alignment horizontal="left" vertical="center" wrapText="1"/>
    </xf>
    <xf numFmtId="0" fontId="23" fillId="0" borderId="23" xfId="0" applyFont="1" applyBorder="1" applyAlignment="1"/>
    <xf numFmtId="0" fontId="23" fillId="0" borderId="23" xfId="0" applyFont="1" applyBorder="1" applyAlignment="1">
      <alignment horizontal="center"/>
    </xf>
    <xf numFmtId="0" fontId="8" fillId="8" borderId="14" xfId="26" applyFont="1" applyFill="1" applyBorder="1" applyAlignment="1">
      <alignment horizontal="center"/>
    </xf>
    <xf numFmtId="0" fontId="37" fillId="0" borderId="15" xfId="0" applyFont="1" applyBorder="1" applyAlignment="1">
      <alignment horizontal="center"/>
    </xf>
    <xf numFmtId="0" fontId="37" fillId="0" borderId="16" xfId="0" applyFont="1" applyBorder="1" applyAlignment="1"/>
    <xf numFmtId="0" fontId="8" fillId="8" borderId="15" xfId="26" applyFont="1" applyFill="1" applyBorder="1" applyAlignment="1">
      <alignment horizontal="center"/>
    </xf>
    <xf numFmtId="0" fontId="8" fillId="8" borderId="16" xfId="26" applyFont="1" applyFill="1" applyBorder="1" applyAlignment="1">
      <alignment horizontal="center"/>
    </xf>
    <xf numFmtId="0" fontId="8" fillId="0" borderId="14" xfId="26" applyFont="1" applyFill="1" applyBorder="1" applyAlignment="1">
      <alignment horizontal="center"/>
    </xf>
    <xf numFmtId="0" fontId="8" fillId="0" borderId="15" xfId="26" applyFont="1" applyFill="1" applyBorder="1" applyAlignment="1">
      <alignment horizontal="center"/>
    </xf>
    <xf numFmtId="0" fontId="80" fillId="0" borderId="15" xfId="0" applyFont="1" applyFill="1" applyBorder="1" applyAlignment="1"/>
    <xf numFmtId="0" fontId="80" fillId="0" borderId="16" xfId="0" applyFont="1" applyFill="1" applyBorder="1" applyAlignment="1"/>
    <xf numFmtId="0" fontId="1" fillId="0" borderId="0" xfId="5" applyFont="1" applyFill="1" applyAlignment="1">
      <alignment horizontal="center"/>
    </xf>
    <xf numFmtId="168" fontId="6" fillId="0" borderId="0" xfId="35" applyFont="1" applyFill="1" applyAlignment="1">
      <alignment horizontal="center"/>
    </xf>
    <xf numFmtId="0" fontId="8" fillId="0" borderId="0" xfId="5" applyFont="1" applyFill="1" applyAlignment="1">
      <alignment horizontal="center"/>
    </xf>
    <xf numFmtId="168" fontId="21" fillId="0" borderId="0" xfId="35" applyFont="1" applyFill="1" applyAlignment="1">
      <alignment horizontal="center"/>
    </xf>
    <xf numFmtId="0" fontId="1" fillId="0" borderId="0" xfId="5" applyFont="1" applyAlignment="1">
      <alignment horizontal="center"/>
    </xf>
    <xf numFmtId="0" fontId="77" fillId="0" borderId="0" xfId="5" applyFont="1" applyAlignment="1">
      <alignment horizontal="center"/>
    </xf>
  </cellXfs>
  <cellStyles count="167">
    <cellStyle name="Comma" xfId="48" builtinId="3"/>
    <cellStyle name="Comma [0] 3 2" xfId="40" xr:uid="{EC5EA9AE-B745-47C8-AFE6-56FBEE149A5C}"/>
    <cellStyle name="Comma [0] 3 2 2" xfId="43" xr:uid="{36FED332-A54D-4C01-AB73-D6D936DA350F}"/>
    <cellStyle name="Comma 10 10 2" xfId="157" xr:uid="{872D9DD5-D62D-4115-AB0C-CE045DF114CC}"/>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255958DD-1819-40F7-98BF-71C34A7E5E47}"/>
    <cellStyle name="Comma 4" xfId="1" xr:uid="{00000000-0005-0000-0000-000006000000}"/>
    <cellStyle name="Comma 4 2 2" xfId="4" xr:uid="{00000000-0005-0000-0000-000007000000}"/>
    <cellStyle name="Comma 5" xfId="160" xr:uid="{4EB48853-1259-4812-BEAB-0A644C019CFD}"/>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xfId="159" xr:uid="{39C65F8D-F86F-4884-A69D-244F1120EBE7}"/>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7" xfId="27" xr:uid="{D5B5E0E3-DC2B-44D9-8A11-A6C8C1AD539A}"/>
    <cellStyle name="Normal 8" xfId="147" xr:uid="{56776621-D035-4D92-8F56-61856F74D484}"/>
    <cellStyle name="Normal 8 2" xfId="165" xr:uid="{4F4F2925-F396-4534-8892-77455857BE99}"/>
    <cellStyle name="Normal 8 3" xfId="163" xr:uid="{7FDDA34B-9AFF-4AC2-BBF5-7C4B3C7ACDAA}"/>
    <cellStyle name="Normal 8 4" xfId="161" xr:uid="{96B4363A-6A5C-4A0B-BA07-159E696FE8BE}"/>
    <cellStyle name="Normal 9" xfId="155" xr:uid="{880F2C80-EE04-4EAB-ACEC-B8A30062EA2F}"/>
    <cellStyle name="Normal 9 2" xfId="166" xr:uid="{22CB5E28-C213-4CD7-A616-02920DCB8EBE}"/>
    <cellStyle name="Normal 9 3" xfId="164" xr:uid="{44E175DF-4EF5-4957-B36E-EF6F550D0D04}"/>
    <cellStyle name="Normal 9 4" xfId="162" xr:uid="{2BE9EABA-DFF6-4503-8E28-ECAB2F7A0FB4}"/>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38" Type="http://schemas.openxmlformats.org/officeDocument/2006/relationships/externalLink" Target="externalLinks/externalLink113.xml"/><Relationship Id="rId159" Type="http://schemas.openxmlformats.org/officeDocument/2006/relationships/externalLink" Target="externalLinks/externalLink134.xml"/><Relationship Id="rId170" Type="http://schemas.openxmlformats.org/officeDocument/2006/relationships/externalLink" Target="externalLinks/externalLink145.xml"/><Relationship Id="rId191" Type="http://schemas.openxmlformats.org/officeDocument/2006/relationships/calcChain" Target="calcChain.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53" Type="http://schemas.openxmlformats.org/officeDocument/2006/relationships/externalLink" Target="externalLinks/externalLink28.xml"/><Relationship Id="rId74" Type="http://schemas.openxmlformats.org/officeDocument/2006/relationships/externalLink" Target="externalLinks/externalLink49.xml"/><Relationship Id="rId128" Type="http://schemas.openxmlformats.org/officeDocument/2006/relationships/externalLink" Target="externalLinks/externalLink103.xml"/><Relationship Id="rId149" Type="http://schemas.openxmlformats.org/officeDocument/2006/relationships/externalLink" Target="externalLinks/externalLink124.xml"/><Relationship Id="rId5" Type="http://schemas.openxmlformats.org/officeDocument/2006/relationships/worksheet" Target="worksheets/sheet5.xml"/><Relationship Id="rId95" Type="http://schemas.openxmlformats.org/officeDocument/2006/relationships/externalLink" Target="externalLinks/externalLink70.xml"/><Relationship Id="rId160" Type="http://schemas.openxmlformats.org/officeDocument/2006/relationships/externalLink" Target="externalLinks/externalLink135.xml"/><Relationship Id="rId181" Type="http://schemas.openxmlformats.org/officeDocument/2006/relationships/externalLink" Target="externalLinks/externalLink156.xml"/><Relationship Id="rId22" Type="http://schemas.openxmlformats.org/officeDocument/2006/relationships/worksheet" Target="worksheets/sheet22.xml"/><Relationship Id="rId43" Type="http://schemas.openxmlformats.org/officeDocument/2006/relationships/externalLink" Target="externalLinks/externalLink18.xml"/><Relationship Id="rId64" Type="http://schemas.openxmlformats.org/officeDocument/2006/relationships/externalLink" Target="externalLinks/externalLink39.xml"/><Relationship Id="rId118" Type="http://schemas.openxmlformats.org/officeDocument/2006/relationships/externalLink" Target="externalLinks/externalLink93.xml"/><Relationship Id="rId139" Type="http://schemas.openxmlformats.org/officeDocument/2006/relationships/externalLink" Target="externalLinks/externalLink114.xml"/><Relationship Id="rId85" Type="http://schemas.openxmlformats.org/officeDocument/2006/relationships/externalLink" Target="externalLinks/externalLink60.xml"/><Relationship Id="rId150" Type="http://schemas.openxmlformats.org/officeDocument/2006/relationships/externalLink" Target="externalLinks/externalLink125.xml"/><Relationship Id="rId171" Type="http://schemas.openxmlformats.org/officeDocument/2006/relationships/externalLink" Target="externalLinks/externalLink146.xml"/><Relationship Id="rId12" Type="http://schemas.openxmlformats.org/officeDocument/2006/relationships/worksheet" Target="worksheets/sheet12.xml"/><Relationship Id="rId33" Type="http://schemas.openxmlformats.org/officeDocument/2006/relationships/externalLink" Target="externalLinks/externalLink8.xml"/><Relationship Id="rId108" Type="http://schemas.openxmlformats.org/officeDocument/2006/relationships/externalLink" Target="externalLinks/externalLink83.xml"/><Relationship Id="rId129" Type="http://schemas.openxmlformats.org/officeDocument/2006/relationships/externalLink" Target="externalLinks/externalLink104.xml"/><Relationship Id="rId54" Type="http://schemas.openxmlformats.org/officeDocument/2006/relationships/externalLink" Target="externalLinks/externalLink29.xml"/><Relationship Id="rId75" Type="http://schemas.openxmlformats.org/officeDocument/2006/relationships/externalLink" Target="externalLinks/externalLink50.xml"/><Relationship Id="rId96" Type="http://schemas.openxmlformats.org/officeDocument/2006/relationships/externalLink" Target="externalLinks/externalLink71.xml"/><Relationship Id="rId140" Type="http://schemas.openxmlformats.org/officeDocument/2006/relationships/externalLink" Target="externalLinks/externalLink115.xml"/><Relationship Id="rId161" Type="http://schemas.openxmlformats.org/officeDocument/2006/relationships/externalLink" Target="externalLinks/externalLink136.xml"/><Relationship Id="rId182" Type="http://schemas.openxmlformats.org/officeDocument/2006/relationships/externalLink" Target="externalLinks/externalLink15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5" Type="http://schemas.openxmlformats.org/officeDocument/2006/relationships/externalLink" Target="externalLinks/externalLink40.xml"/><Relationship Id="rId86" Type="http://schemas.openxmlformats.org/officeDocument/2006/relationships/externalLink" Target="externalLinks/externalLink61.xml"/><Relationship Id="rId130" Type="http://schemas.openxmlformats.org/officeDocument/2006/relationships/externalLink" Target="externalLinks/externalLink105.xml"/><Relationship Id="rId151" Type="http://schemas.openxmlformats.org/officeDocument/2006/relationships/externalLink" Target="externalLinks/externalLink126.xml"/><Relationship Id="rId172" Type="http://schemas.openxmlformats.org/officeDocument/2006/relationships/externalLink" Target="externalLinks/externalLink14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141" Type="http://schemas.openxmlformats.org/officeDocument/2006/relationships/externalLink" Target="externalLinks/externalLink116.xml"/><Relationship Id="rId146" Type="http://schemas.openxmlformats.org/officeDocument/2006/relationships/externalLink" Target="externalLinks/externalLink121.xml"/><Relationship Id="rId167" Type="http://schemas.openxmlformats.org/officeDocument/2006/relationships/externalLink" Target="externalLinks/externalLink142.xml"/><Relationship Id="rId18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162" Type="http://schemas.openxmlformats.org/officeDocument/2006/relationships/externalLink" Target="externalLinks/externalLink137.xml"/><Relationship Id="rId183" Type="http://schemas.openxmlformats.org/officeDocument/2006/relationships/externalLink" Target="externalLinks/externalLink158.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externalLink" Target="externalLinks/externalLink106.xml"/><Relationship Id="rId136" Type="http://schemas.openxmlformats.org/officeDocument/2006/relationships/externalLink" Target="externalLinks/externalLink111.xml"/><Relationship Id="rId157" Type="http://schemas.openxmlformats.org/officeDocument/2006/relationships/externalLink" Target="externalLinks/externalLink132.xml"/><Relationship Id="rId178" Type="http://schemas.openxmlformats.org/officeDocument/2006/relationships/externalLink" Target="externalLinks/externalLink153.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52" Type="http://schemas.openxmlformats.org/officeDocument/2006/relationships/externalLink" Target="externalLinks/externalLink127.xml"/><Relationship Id="rId173" Type="http://schemas.openxmlformats.org/officeDocument/2006/relationships/externalLink" Target="externalLinks/externalLink14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147" Type="http://schemas.openxmlformats.org/officeDocument/2006/relationships/externalLink" Target="externalLinks/externalLink122.xml"/><Relationship Id="rId168" Type="http://schemas.openxmlformats.org/officeDocument/2006/relationships/externalLink" Target="externalLinks/externalLink143.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142" Type="http://schemas.openxmlformats.org/officeDocument/2006/relationships/externalLink" Target="externalLinks/externalLink117.xml"/><Relationship Id="rId163" Type="http://schemas.openxmlformats.org/officeDocument/2006/relationships/externalLink" Target="externalLinks/externalLink138.xml"/><Relationship Id="rId184" Type="http://schemas.openxmlformats.org/officeDocument/2006/relationships/externalLink" Target="externalLinks/externalLink159.xml"/><Relationship Id="rId189"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137" Type="http://schemas.openxmlformats.org/officeDocument/2006/relationships/externalLink" Target="externalLinks/externalLink112.xml"/><Relationship Id="rId158" Type="http://schemas.openxmlformats.org/officeDocument/2006/relationships/externalLink" Target="externalLinks/externalLink133.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externalLink" Target="externalLinks/externalLink107.xml"/><Relationship Id="rId153" Type="http://schemas.openxmlformats.org/officeDocument/2006/relationships/externalLink" Target="externalLinks/externalLink128.xml"/><Relationship Id="rId174" Type="http://schemas.openxmlformats.org/officeDocument/2006/relationships/externalLink" Target="externalLinks/externalLink149.xml"/><Relationship Id="rId179" Type="http://schemas.openxmlformats.org/officeDocument/2006/relationships/externalLink" Target="externalLinks/externalLink154.xml"/><Relationship Id="rId190" Type="http://schemas.openxmlformats.org/officeDocument/2006/relationships/sheetMetadata" Target="metadata.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143" Type="http://schemas.openxmlformats.org/officeDocument/2006/relationships/externalLink" Target="externalLinks/externalLink118.xml"/><Relationship Id="rId148" Type="http://schemas.openxmlformats.org/officeDocument/2006/relationships/externalLink" Target="externalLinks/externalLink123.xml"/><Relationship Id="rId164" Type="http://schemas.openxmlformats.org/officeDocument/2006/relationships/externalLink" Target="externalLinks/externalLink139.xml"/><Relationship Id="rId169" Type="http://schemas.openxmlformats.org/officeDocument/2006/relationships/externalLink" Target="externalLinks/externalLink144.xml"/><Relationship Id="rId185"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5.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externalLink" Target="externalLinks/externalLink108.xml"/><Relationship Id="rId154" Type="http://schemas.openxmlformats.org/officeDocument/2006/relationships/externalLink" Target="externalLinks/externalLink129.xml"/><Relationship Id="rId175" Type="http://schemas.openxmlformats.org/officeDocument/2006/relationships/externalLink" Target="externalLinks/externalLink150.xml"/><Relationship Id="rId16" Type="http://schemas.openxmlformats.org/officeDocument/2006/relationships/worksheet" Target="worksheets/sheet16.xml"/><Relationship Id="rId37" Type="http://schemas.openxmlformats.org/officeDocument/2006/relationships/externalLink" Target="externalLinks/externalLink12.xml"/><Relationship Id="rId58" Type="http://schemas.openxmlformats.org/officeDocument/2006/relationships/externalLink" Target="externalLinks/externalLink33.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44" Type="http://schemas.openxmlformats.org/officeDocument/2006/relationships/externalLink" Target="externalLinks/externalLink119.xml"/><Relationship Id="rId90" Type="http://schemas.openxmlformats.org/officeDocument/2006/relationships/externalLink" Target="externalLinks/externalLink65.xml"/><Relationship Id="rId165" Type="http://schemas.openxmlformats.org/officeDocument/2006/relationships/externalLink" Target="externalLinks/externalLink140.xml"/><Relationship Id="rId186" Type="http://schemas.openxmlformats.org/officeDocument/2006/relationships/externalLink" Target="externalLinks/externalLink161.xml"/><Relationship Id="rId27" Type="http://schemas.openxmlformats.org/officeDocument/2006/relationships/externalLink" Target="externalLinks/externalLink2.xml"/><Relationship Id="rId48" Type="http://schemas.openxmlformats.org/officeDocument/2006/relationships/externalLink" Target="externalLinks/externalLink23.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34" Type="http://schemas.openxmlformats.org/officeDocument/2006/relationships/externalLink" Target="externalLinks/externalLink109.xml"/><Relationship Id="rId80" Type="http://schemas.openxmlformats.org/officeDocument/2006/relationships/externalLink" Target="externalLinks/externalLink55.xml"/><Relationship Id="rId155" Type="http://schemas.openxmlformats.org/officeDocument/2006/relationships/externalLink" Target="externalLinks/externalLink130.xml"/><Relationship Id="rId176" Type="http://schemas.openxmlformats.org/officeDocument/2006/relationships/externalLink" Target="externalLinks/externalLink151.xml"/><Relationship Id="rId17" Type="http://schemas.openxmlformats.org/officeDocument/2006/relationships/worksheet" Target="worksheets/sheet17.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24" Type="http://schemas.openxmlformats.org/officeDocument/2006/relationships/externalLink" Target="externalLinks/externalLink99.xml"/><Relationship Id="rId70" Type="http://schemas.openxmlformats.org/officeDocument/2006/relationships/externalLink" Target="externalLinks/externalLink45.xml"/><Relationship Id="rId91" Type="http://schemas.openxmlformats.org/officeDocument/2006/relationships/externalLink" Target="externalLinks/externalLink66.xml"/><Relationship Id="rId145" Type="http://schemas.openxmlformats.org/officeDocument/2006/relationships/externalLink" Target="externalLinks/externalLink120.xml"/><Relationship Id="rId166" Type="http://schemas.openxmlformats.org/officeDocument/2006/relationships/externalLink" Target="externalLinks/externalLink141.xml"/><Relationship Id="rId187" Type="http://schemas.openxmlformats.org/officeDocument/2006/relationships/theme" Target="theme/theme1.xml"/><Relationship Id="rId1" Type="http://schemas.openxmlformats.org/officeDocument/2006/relationships/worksheet" Target="worksheets/sheet1.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60" Type="http://schemas.openxmlformats.org/officeDocument/2006/relationships/externalLink" Target="externalLinks/externalLink35.xml"/><Relationship Id="rId81" Type="http://schemas.openxmlformats.org/officeDocument/2006/relationships/externalLink" Target="externalLinks/externalLink56.xml"/><Relationship Id="rId135" Type="http://schemas.openxmlformats.org/officeDocument/2006/relationships/externalLink" Target="externalLinks/externalLink110.xml"/><Relationship Id="rId156" Type="http://schemas.openxmlformats.org/officeDocument/2006/relationships/externalLink" Target="externalLinks/externalLink131.xml"/><Relationship Id="rId177" Type="http://schemas.openxmlformats.org/officeDocument/2006/relationships/externalLink" Target="externalLinks/externalLink15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40529</xdr:colOff>
      <xdr:row>34</xdr:row>
      <xdr:rowOff>1</xdr:rowOff>
    </xdr:from>
    <xdr:to>
      <xdr:col>15</xdr:col>
      <xdr:colOff>811256</xdr:colOff>
      <xdr:row>68</xdr:row>
      <xdr:rowOff>45780</xdr:rowOff>
    </xdr:to>
    <xdr:pic>
      <xdr:nvPicPr>
        <xdr:cNvPr id="2" name="Picture 1">
          <a:extLst>
            <a:ext uri="{FF2B5EF4-FFF2-40B4-BE49-F238E27FC236}">
              <a16:creationId xmlns:a16="http://schemas.microsoft.com/office/drawing/2014/main" id="{199EC384-A671-461B-A3D9-C9A477915467}"/>
            </a:ext>
          </a:extLst>
        </xdr:cNvPr>
        <xdr:cNvPicPr>
          <a:picLocks noChangeAspect="1"/>
        </xdr:cNvPicPr>
      </xdr:nvPicPr>
      <xdr:blipFill>
        <a:blip xmlns:r="http://schemas.openxmlformats.org/officeDocument/2006/relationships" r:embed="rId1"/>
        <a:stretch>
          <a:fillRect/>
        </a:stretch>
      </xdr:blipFill>
      <xdr:spPr>
        <a:xfrm>
          <a:off x="240529" y="5955531"/>
          <a:ext cx="11991106" cy="5606840"/>
        </a:xfrm>
        <a:prstGeom prst="rect">
          <a:avLst/>
        </a:prstGeom>
      </xdr:spPr>
    </xdr:pic>
    <xdr:clientData/>
  </xdr:twoCellAnchor>
  <xdr:twoCellAnchor editAs="oneCell">
    <xdr:from>
      <xdr:col>0</xdr:col>
      <xdr:colOff>86591</xdr:colOff>
      <xdr:row>70</xdr:row>
      <xdr:rowOff>105833</xdr:rowOff>
    </xdr:from>
    <xdr:to>
      <xdr:col>15</xdr:col>
      <xdr:colOff>671435</xdr:colOff>
      <xdr:row>110</xdr:row>
      <xdr:rowOff>75126</xdr:rowOff>
    </xdr:to>
    <xdr:pic>
      <xdr:nvPicPr>
        <xdr:cNvPr id="3" name="Picture 2">
          <a:extLst>
            <a:ext uri="{FF2B5EF4-FFF2-40B4-BE49-F238E27FC236}">
              <a16:creationId xmlns:a16="http://schemas.microsoft.com/office/drawing/2014/main" id="{AAAD99D6-4463-42B1-AD33-F3ACF2D53455}"/>
            </a:ext>
          </a:extLst>
        </xdr:cNvPr>
        <xdr:cNvPicPr>
          <a:picLocks noChangeAspect="1"/>
        </xdr:cNvPicPr>
      </xdr:nvPicPr>
      <xdr:blipFill>
        <a:blip xmlns:r="http://schemas.openxmlformats.org/officeDocument/2006/relationships" r:embed="rId2"/>
        <a:stretch>
          <a:fillRect/>
        </a:stretch>
      </xdr:blipFill>
      <xdr:spPr>
        <a:xfrm>
          <a:off x="86591" y="11949545"/>
          <a:ext cx="12005223" cy="6511717"/>
        </a:xfrm>
        <a:prstGeom prst="rect">
          <a:avLst/>
        </a:prstGeom>
      </xdr:spPr>
    </xdr:pic>
    <xdr:clientData/>
  </xdr:twoCellAnchor>
  <xdr:twoCellAnchor editAs="oneCell">
    <xdr:from>
      <xdr:col>0</xdr:col>
      <xdr:colOff>914592</xdr:colOff>
      <xdr:row>110</xdr:row>
      <xdr:rowOff>95488</xdr:rowOff>
    </xdr:from>
    <xdr:to>
      <xdr:col>15</xdr:col>
      <xdr:colOff>654242</xdr:colOff>
      <xdr:row>138</xdr:row>
      <xdr:rowOff>7951</xdr:rowOff>
    </xdr:to>
    <xdr:pic>
      <xdr:nvPicPr>
        <xdr:cNvPr id="5" name="Picture 4">
          <a:extLst>
            <a:ext uri="{FF2B5EF4-FFF2-40B4-BE49-F238E27FC236}">
              <a16:creationId xmlns:a16="http://schemas.microsoft.com/office/drawing/2014/main" id="{497B958E-BC05-4274-BD0F-B660C7595001}"/>
            </a:ext>
          </a:extLst>
        </xdr:cNvPr>
        <xdr:cNvPicPr>
          <a:picLocks noChangeAspect="1"/>
        </xdr:cNvPicPr>
      </xdr:nvPicPr>
      <xdr:blipFill>
        <a:blip xmlns:r="http://schemas.openxmlformats.org/officeDocument/2006/relationships" r:embed="rId3"/>
        <a:stretch>
          <a:fillRect/>
        </a:stretch>
      </xdr:blipFill>
      <xdr:spPr>
        <a:xfrm>
          <a:off x="914592" y="18481624"/>
          <a:ext cx="11160029" cy="44921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corptaxnorth/tax/accrual/2006/ACE/December/Worksheet%20in%20Basis%20(1).xls?B25CD5F0" TargetMode="External"/><Relationship Id="rId1" Type="http://schemas.openxmlformats.org/officeDocument/2006/relationships/externalLinkPath" Target="file:///\\B25CD5F0\Worksheet%20in%20Basis%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10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smallk/LOCALS~1/Temp/notesA188F6/DOCUME~1/x0560fs/LOCALS~1/Temp/notes61BBD3/Pepco%2012-31-07%20TBBS%20adjust%20for%20MD%20rate%20change%20updated%20KRS.xls?9BF7F6CA" TargetMode="External"/><Relationship Id="rId1" Type="http://schemas.openxmlformats.org/officeDocument/2006/relationships/externalLinkPath" Target="file:///\\9BF7F6CA\Pepco%2012-31-07%20TBBS%20adjust%20for%20MD%20rate%20change%20updated%20KR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10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e50781/LOCALS~1/Temp/Domino%20Web%20Access/3-12-07%20KCK%20-%20For%20Next%20Rate%20Case.xls?1B239EF4" TargetMode="External"/><Relationship Id="rId1" Type="http://schemas.openxmlformats.org/officeDocument/2006/relationships/externalLinkPath" Target="file:///\\1B239EF4\3-12-07%20KCK%20-%20For%20Next%20Rate%20Cas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JJanocha/JJanocha/NJ%20Restructuring/2000%20Rates/Rate%20Design/2000%20Rat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G304/CorpModel/Download/eda_cwip.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Interest%20Computat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7/Accounting/March%20Q1/DTE%20YTD%20MARCH%202007%20FIT%20ANALYS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11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0/PHI%20Consolidated/Q3/PHI%20Consol%20Current-Defd%20Exp%202010-09%20-%20Working%20Copy.xls?53E56A85" TargetMode="External"/><Relationship Id="rId1" Type="http://schemas.openxmlformats.org/officeDocument/2006/relationships/externalLinkPath" Target="file:///\\53E56A85\PHI%20Consol%20Current-Defd%20Exp%202010-09%20-%20Working%20Copy.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0\PHI%20Consolidated\Q3\PHI%20Consol%20Current-Defd%20Exp%202010-09%20-%20Working%20Copy.xls" TargetMode="External"/></Relationships>
</file>

<file path=xl/externalLinks/_rels/externalLink11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2004/Companies/Detroit%20Edison/Forecast/Nuclear%20Fuel/Fuel%20Depr%20without%20bonus.xls?48F92CE1" TargetMode="External"/><Relationship Id="rId1" Type="http://schemas.openxmlformats.org/officeDocument/2006/relationships/externalLinkPath" Target="file:///\\48F92CE1\Fuel%20Depr%20without%20bonu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Income%20Tax%20Compliance/Tax%20Year%202009/Federal/Tax%20Return%20(and%20Workpapers)/Power%20Delivery/Pepco/2009%20Depreciation/CPI/CPI%20Rates%202009.XLS?6369E26E" TargetMode="External"/><Relationship Id="rId1" Type="http://schemas.openxmlformats.org/officeDocument/2006/relationships/externalLinkPath" Target="file:///\\6369E26E\CPI%20Rates%20200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Services\Finance\0848_tax_dept\Income%20Tax%20Compliance\Tax%20Year%202009\Federal\Tax%20Return%20(and%20Workpapers)\Power%20Delivery\Pepco\2009%20Depreciation\CPI\CPI%20Rates%202009.XLS"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Regulatory/Pepco/Operating%20&amp;%20Nonoperating%20Reclass%20Entries/RPT50MON%2008%20Qrtly%20FERC%20Budget.xls?A518C0B0" TargetMode="External"/><Relationship Id="rId1" Type="http://schemas.openxmlformats.org/officeDocument/2006/relationships/externalLinkPath" Target="file:///\\A518C0B0\RPT50MON%2008%20Qrtly%20FERC%20Budget.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8/Power%20Delivery/PEPCO/Q3/Uploads,%20Journal%20Entries/July%20Close/July%202008%20Provision.xls?BC826F12" TargetMode="External"/><Relationship Id="rId1" Type="http://schemas.openxmlformats.org/officeDocument/2006/relationships/externalLinkPath" Target="file:///\\BC826F12\July%202008%20Provision.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12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2/Power%20Delivery/Pepco/Q3/September/Pepco%202012%20September%20Close%202.xlsx?BBC108DE" TargetMode="External"/><Relationship Id="rId1" Type="http://schemas.openxmlformats.org/officeDocument/2006/relationships/externalLinkPath" Target="file:///\\BBC108DE\Pepco%202012%20September%20Close%20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2\Power%20Delivery\Pepco\Q3\September\Pepco%202012%20September%20Close%202.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Local%20Settings/Temp/wz5907/Expense%20by%20Cost%20Center%20Group%20Reg%20Ind%205-9%202008%20with%20Group%20TDBU%20PC's.xls?4EFF3E33" TargetMode="External"/><Relationship Id="rId1" Type="http://schemas.openxmlformats.org/officeDocument/2006/relationships/externalLinkPath" Target="file:///\\4EFF3E33\Expense%20by%20Cost%20Center%20Group%20Reg%20Ind%205-9%202008%20with%20Group%20TDBU%20PC'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Financial%20Reports/Rpts2000/1200/UNSEC/DECO10QB.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tax%20returns/2004%20Tax%20Returns/Federal/NVP/NVP%20standalone%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NN05/FRED/PLTST99/FINAL/PLTSTDEC.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13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Accounting%20Operations/Asset%20Management/AM%20Group%20Documents/TKrysinski/DECo%20Balancing/AQA%20Uploads/2006/Sep06/NN05/FRED/PLTST99/FINAL/PLTSTDEC.XLS?B61EEDFB" TargetMode="External"/><Relationship Id="rId1" Type="http://schemas.openxmlformats.org/officeDocument/2006/relationships/externalLinkPath" Target="file:///\\B61EEDFB\PLTSTDEC.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09/Nov%2023609.xls?FB608249" TargetMode="External"/><Relationship Id="rId1" Type="http://schemas.openxmlformats.org/officeDocument/2006/relationships/externalLinkPath" Target="file:///\\FB608249\Nov%2023609.xls" TargetMode="External"/></Relationships>
</file>

<file path=xl/externalLinks/_rels/externalLink14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Nstar/Pools/Summary%20Query%20other%20cos%20-%20full%20lists.xls?C611666F" TargetMode="External"/><Relationship Id="rId1" Type="http://schemas.openxmlformats.org/officeDocument/2006/relationships/externalLinkPath" Target="file:///\\C611666F\Summary%20Query%20other%20cos%20-%20full%20list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14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MARS001/LOCALS~1/Temp/notes335BF6/MEC%20EMPLOYEE%20HEADCOUNT%202006-2009%20updated.xls?9E87FC48" TargetMode="External"/><Relationship Id="rId1" Type="http://schemas.openxmlformats.org/officeDocument/2006/relationships/externalLinkPath" Target="file:///\\9E87FC48\MEC%20EMPLOYEE%20HEADCOUNT%202006-2009%20updated.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mangai/Local%20Settings/Temporary%20Internet%20Files/OLK184/Appleton%20Papers%202000-2001_Additional%201040%20exclusions.xls?B0309344" TargetMode="External"/><Relationship Id="rId1" Type="http://schemas.openxmlformats.org/officeDocument/2006/relationships/externalLinkPath" Target="file:///\\B0309344\Appleton%20Papers%202000-2001_Additional%201040%20exclus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14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WHOHOL~1/LOCALS~1/Temp/notes3C72B0/2006%20Plant%20Statement.XLS?A0AE31EE" TargetMode="External"/><Relationship Id="rId1" Type="http://schemas.openxmlformats.org/officeDocument/2006/relationships/externalLinkPath" Target="file:///\\A0AE31EE\2006%20Plant%20Statemen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15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udrey.cobb/AppData/Local/Microsoft/Windows/INetCache/Content.Outlook/04H3ZT9M/A6849424.XLSX?98CBAAB7" TargetMode="External"/><Relationship Id="rId1" Type="http://schemas.openxmlformats.org/officeDocument/2006/relationships/externalLinkPath" Target="file:///\\98CBAAB7\A684942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DIR/Desktop/Synforms_4.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rogram%20Files/Exchange/MP%20Adds%2020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es/Finance/LMK%20Files%202-25-05/2005%20Budget/2005%20PES%20Budget%201-01-05%20FINAL%2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yeh001/My%20Documents/Agouron/Ready%20for%20Review/Executive%20Summary/california%20Agouron%20Supermodel@10%25.xls?8A131E94" TargetMode="External"/><Relationship Id="rId1" Type="http://schemas.openxmlformats.org/officeDocument/2006/relationships/externalLinkPath" Target="file:///\\8A131E94\california%20Agouron%20Supermodel@10%2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HI_Shared_Services/G038/MDDETAIL/PROPTAX.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CLIENTS/Clients/STR/Indirect%20Cost/Conectiv/Contractors/2000%20Orders%20with%20vendor.xls?4547D181" TargetMode="External"/><Relationship Id="rId1" Type="http://schemas.openxmlformats.org/officeDocument/2006/relationships/externalLinkPath" Target="file:///\\4547D181\2000%20Orders%20with%20vendo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depraccrDec20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TOTIT/Close/Entity%20Sub-Group/PEPCO/Monthly%20Recon/2009/Nov%2023609.xls?A467B9B2" TargetMode="External"/><Relationship Id="rId1" Type="http://schemas.openxmlformats.org/officeDocument/2006/relationships/externalLinkPath" Target="file:///\\A467B9B2\Nov%20236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ang.Li/Local%20Settings/Temporary%20Internet%20Files/OLK35/NQ04_M04.xls?71576FF5" TargetMode="External"/><Relationship Id="rId1" Type="http://schemas.openxmlformats.org/officeDocument/2006/relationships/externalLinkPath" Target="file:///\\71576FF5\NQ04_M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Corptax/2004/04%20April/APR04%20SPP%20accrual%20&amp;%20regulatory%20workpaper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10/Sept%2023610.xls?8B24E830" TargetMode="External"/><Relationship Id="rId1" Type="http://schemas.openxmlformats.org/officeDocument/2006/relationships/externalLinkPath" Target="file:///\\8B24E830\Sept%20236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FERC%20Workpapers/Fas109%203rd%20Qtr08.xls?55871008" TargetMode="External"/><Relationship Id="rId1" Type="http://schemas.openxmlformats.org/officeDocument/2006/relationships/externalLinkPath" Target="file:///\\55871008\Fas109%203rd%20Qtr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hang/LOCALS~1/Temp/notesC66157/2011%20Q4%20SAP%20Cash%20Payment%20Dat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NJ%20Restructuring/2002%20Budget%20and%20Rates/2002%20High%20Level%20Budget/2002-2006%20TUB%20Forecast%20.xls?DE536C80" TargetMode="External"/><Relationship Id="rId1" Type="http://schemas.openxmlformats.org/officeDocument/2006/relationships/externalLinkPath" Target="file:///\\DE536C80\2002-2006%20TUB%20Forecast%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20SPPC%202001%20Remove%20Capital%20Direct%20Costs.xls?F3A05B3B" TargetMode="External"/><Relationship Id="rId1" Type="http://schemas.openxmlformats.org/officeDocument/2006/relationships/externalLinkPath" Target="file:///\\F3A05B3B\3)%20SPPC%202001%20Remove%20Capital%20Direct%20Cos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NPC%20%20Adjustment%20%202001%20Direct%20Capital%20Costs%20Removed%20.xls?F3A05B3B" TargetMode="External"/><Relationship Id="rId1" Type="http://schemas.openxmlformats.org/officeDocument/2006/relationships/externalLinkPath" Target="file:///\\F3A05B3B\3)NPC%20%20Adjustment%20%202001%20Direct%20Capital%20Costs%20Removed%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smallk/LOCALS~1/Temp/notesA188F6/2002True-up%20for%20Sep15th-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IDD%20#5 - Alliant - IPL_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um\Viewed\IDD%20#5 - Alliant - IPL_7.xlsx"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irectoryStructure/Activities/Accounting/Fuel/Fuel_NUCLEAR/2002/1202/nuclear_journal_December.xls?16DDDA2C" TargetMode="External"/><Relationship Id="rId1" Type="http://schemas.openxmlformats.org/officeDocument/2006/relationships/externalLinkPath" Target="file:///\\16DDDA2C\nuclear_journal_Decemb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4tr/Monthly%20Balances%20for%20Cap%20Int%20excluded%20routine%20job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My%20Documents/Clients/Accounting%20Method/AES/2002%20Indirect%20Cost%20Study%20-%20Calculation.xls?3753F029" TargetMode="External"/><Relationship Id="rId1" Type="http://schemas.openxmlformats.org/officeDocument/2006/relationships/externalLinkPath" Target="file:///\\3753F029\2002%20Indirect%20Cost%20Study%20-%20Calcul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992_g038/DC%20DETAIL%202006/Annual%20Ratios%20for%20Rev%20Req/2006%20Rent%20Revenue/Rent%20Revenue%20Analysis%202006.xls?1CB1F367" TargetMode="External"/><Relationship Id="rId1" Type="http://schemas.openxmlformats.org/officeDocument/2006/relationships/externalLinkPath" Target="file:///\\1CB1F367\Rent%20Revenue%20Analysis%20200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8%20New%20Method%20263A%20Calcula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MARS001/LOCALS~1/Temp/notes335BF6/WBS%20by%20Profit%20Center%20CE%20Summar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fjeldal/LOCALS~1/Temp/notes8160F2/2002-2006%20TUB%20Forecast%2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fjeldal/LOCALS~1/Temp/notes8160F2/2003-2007%20TUB%20Forecast%20Deferral%20Case%20v080102.xls?52E8FADC" TargetMode="External"/><Relationship Id="rId1" Type="http://schemas.openxmlformats.org/officeDocument/2006/relationships/externalLinkPath" Target="file:///\\52E8FADC\2003-2007%20TUB%20Forecast%20Deferral%20Case%20v0801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6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Alliant%20Energy/Dept%20Analysis/AandGAnalysis%201999.xls?ABBA7E23" TargetMode="External"/><Relationship Id="rId1" Type="http://schemas.openxmlformats.org/officeDocument/2006/relationships/externalLinkPath" Target="file:///\\ABBA7E23\AandGAnalysis%2019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hared/NewJerseyDeferrals/1999%20Deferrals/oct99/OctoberTariff(Ol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TEMP/Res_Alloc_MBS_Replacement_Proje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Cut-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Operating%20&amp;%20Nonoperating%20Reclass%20Entries/RPT50MON%2008%20Qrtly%20FERC%20Budget.xls?8A099B0B" TargetMode="External"/><Relationship Id="rId1" Type="http://schemas.openxmlformats.org/officeDocument/2006/relationships/externalLinkPath" Target="file:///\\8A099B0B\RPT50MON%2008%20Qrtly%20FERC%20Budg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8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ntgallo/AppData/Local/Temp/wz13d3/2008%20Casualty%20Calc%20and%20memos/ACE%202008%20Summary.xls?2ECB9176" TargetMode="External"/><Relationship Id="rId1" Type="http://schemas.openxmlformats.org/officeDocument/2006/relationships/externalLinkPath" Target="file:///\\2ECB9176\ACE%202008%20Summar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FERC%20Deferred%20Rollforward/Q2%202009%20Deferred%20Rollforwar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8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TE%202%20Go%20Live/2007/March%202007/March%20FIT%20R3%20expense%20validation%20-%20%20by%20transaction%20type.xls?573D08F3" TargetMode="External"/><Relationship Id="rId1" Type="http://schemas.openxmlformats.org/officeDocument/2006/relationships/externalLinkPath" Target="file:///\\573D08F3\March%20FIT%20R3%20expense%20validation%20-%20%20by%20transaction%20typ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39005/003/Templates%20to%20Compare/Formula%20December%202017%20True-up%20with%20Interes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INDOWS/TEMP/Unit%20Data%20Upload/Templates/Hyp.%20Retrieve%20v3.5%20%20-%20May%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SANALYT/CONS_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nvision/NPC/NVPWR_BALANCE_SHEET_(2001-12-3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9/PHI%20Consolidated/Q1/Rollforwards,%20Acct%20Recs,%20ETR/PHI%20Consol%20Current-Def'd%20Exp%202009-03%20-%20WORKING.xls?6B33C6D5" TargetMode="External"/><Relationship Id="rId1" Type="http://schemas.openxmlformats.org/officeDocument/2006/relationships/externalLinkPath" Target="file:///\\6B33C6D5\PHI%20Consol%20Current-Def'd%20Exp%202009-03%20-%20WORKING.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9\PHI%20Consolidated\Q1\Rollforwards,%20Acct%20Recs,%20ETR\PHI%20Consol%20Current-Def'd%20Exp%202009-03%20-%20WORKIN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l>
        </row>
        <row r="13235">
          <cell r="B13235" t="str">
            <v>F800613</v>
          </cell>
          <cell r="C13235" t="str">
            <v>F800613</v>
          </cell>
          <cell r="D13235">
            <v>3</v>
          </cell>
          <cell r="E13235" t="str">
            <v>F</v>
          </cell>
        </row>
        <row r="13236">
          <cell r="B13236" t="str">
            <v>F800614</v>
          </cell>
          <cell r="C13236" t="str">
            <v>F800614</v>
          </cell>
          <cell r="D13236">
            <v>3</v>
          </cell>
          <cell r="E13236" t="str">
            <v>F</v>
          </cell>
        </row>
        <row r="13237">
          <cell r="B13237" t="str">
            <v>F800615</v>
          </cell>
          <cell r="C13237" t="str">
            <v>F800615</v>
          </cell>
          <cell r="D13237">
            <v>3</v>
          </cell>
          <cell r="E13237" t="str">
            <v>F</v>
          </cell>
        </row>
        <row r="13238">
          <cell r="B13238" t="str">
            <v>F800616</v>
          </cell>
          <cell r="C13238" t="str">
            <v>F800616</v>
          </cell>
          <cell r="D13238">
            <v>3</v>
          </cell>
          <cell r="E13238" t="str">
            <v>F</v>
          </cell>
        </row>
        <row r="13239">
          <cell r="B13239" t="str">
            <v>F800617</v>
          </cell>
          <cell r="C13239" t="str">
            <v>F800617</v>
          </cell>
          <cell r="D13239">
            <v>3</v>
          </cell>
          <cell r="E13239" t="str">
            <v>F</v>
          </cell>
        </row>
        <row r="13240">
          <cell r="B13240" t="str">
            <v>F800618</v>
          </cell>
          <cell r="C13240" t="str">
            <v>F800618</v>
          </cell>
          <cell r="D13240">
            <v>3</v>
          </cell>
          <cell r="E13240" t="str">
            <v>F</v>
          </cell>
        </row>
        <row r="13241">
          <cell r="B13241" t="str">
            <v>F800619</v>
          </cell>
          <cell r="C13241" t="str">
            <v>F800619</v>
          </cell>
          <cell r="D13241">
            <v>3</v>
          </cell>
          <cell r="E13241" t="str">
            <v>F</v>
          </cell>
        </row>
        <row r="13242">
          <cell r="B13242" t="str">
            <v>F800620</v>
          </cell>
          <cell r="C13242" t="str">
            <v>F800620</v>
          </cell>
          <cell r="D13242">
            <v>3</v>
          </cell>
          <cell r="E13242" t="str">
            <v>F</v>
          </cell>
        </row>
        <row r="13243">
          <cell r="B13243" t="str">
            <v>F800621</v>
          </cell>
          <cell r="C13243" t="str">
            <v>F800621</v>
          </cell>
          <cell r="D13243">
            <v>3</v>
          </cell>
          <cell r="E13243" t="str">
            <v>F</v>
          </cell>
        </row>
        <row r="13244">
          <cell r="B13244" t="str">
            <v>F800622</v>
          </cell>
          <cell r="C13244" t="str">
            <v>F800622</v>
          </cell>
          <cell r="D13244">
            <v>3</v>
          </cell>
          <cell r="E13244" t="str">
            <v>F</v>
          </cell>
        </row>
        <row r="13245">
          <cell r="B13245" t="str">
            <v>F800623</v>
          </cell>
          <cell r="C13245" t="str">
            <v>F800623</v>
          </cell>
          <cell r="D13245">
            <v>3</v>
          </cell>
          <cell r="E13245" t="str">
            <v>F</v>
          </cell>
        </row>
        <row r="13246">
          <cell r="B13246" t="str">
            <v>F800624</v>
          </cell>
          <cell r="C13246" t="str">
            <v>F800624</v>
          </cell>
          <cell r="D13246">
            <v>3</v>
          </cell>
          <cell r="E13246" t="str">
            <v>F</v>
          </cell>
        </row>
        <row r="13247">
          <cell r="B13247" t="str">
            <v>F800625</v>
          </cell>
          <cell r="C13247" t="str">
            <v>F800625</v>
          </cell>
          <cell r="D13247">
            <v>3</v>
          </cell>
          <cell r="E13247" t="str">
            <v>F</v>
          </cell>
        </row>
        <row r="13248">
          <cell r="B13248" t="str">
            <v>F800626</v>
          </cell>
          <cell r="C13248" t="str">
            <v>F800626</v>
          </cell>
          <cell r="D13248">
            <v>3</v>
          </cell>
          <cell r="E13248" t="str">
            <v>F</v>
          </cell>
        </row>
        <row r="13249">
          <cell r="B13249" t="str">
            <v>F800627</v>
          </cell>
          <cell r="C13249" t="str">
            <v>F800627</v>
          </cell>
          <cell r="D13249">
            <v>3</v>
          </cell>
          <cell r="E13249" t="str">
            <v>F</v>
          </cell>
        </row>
        <row r="13250">
          <cell r="B13250" t="str">
            <v>F800628</v>
          </cell>
          <cell r="C13250" t="str">
            <v>F800628</v>
          </cell>
          <cell r="D13250">
            <v>3</v>
          </cell>
          <cell r="E13250" t="str">
            <v>F</v>
          </cell>
        </row>
        <row r="13251">
          <cell r="B13251" t="str">
            <v>F800629</v>
          </cell>
          <cell r="C13251" t="str">
            <v>F800629</v>
          </cell>
          <cell r="D13251">
            <v>3</v>
          </cell>
          <cell r="E13251" t="str">
            <v>F</v>
          </cell>
        </row>
        <row r="13252">
          <cell r="B13252" t="str">
            <v>F800630</v>
          </cell>
          <cell r="C13252" t="str">
            <v>F800630</v>
          </cell>
          <cell r="D13252">
            <v>3</v>
          </cell>
          <cell r="E13252" t="str">
            <v>F</v>
          </cell>
        </row>
        <row r="13253">
          <cell r="B13253" t="str">
            <v>F800631</v>
          </cell>
          <cell r="C13253" t="str">
            <v>F800631</v>
          </cell>
          <cell r="D13253">
            <v>3</v>
          </cell>
          <cell r="E13253" t="str">
            <v>F</v>
          </cell>
        </row>
        <row r="13254">
          <cell r="B13254" t="str">
            <v>F800632</v>
          </cell>
          <cell r="C13254" t="str">
            <v>F800632</v>
          </cell>
          <cell r="D13254">
            <v>3</v>
          </cell>
          <cell r="E13254" t="str">
            <v>F</v>
          </cell>
        </row>
        <row r="13255">
          <cell r="B13255" t="str">
            <v>F800633</v>
          </cell>
          <cell r="C13255" t="str">
            <v>F800633</v>
          </cell>
          <cell r="D13255">
            <v>3</v>
          </cell>
          <cell r="E13255" t="str">
            <v>F</v>
          </cell>
        </row>
        <row r="13256">
          <cell r="B13256" t="str">
            <v>F800634</v>
          </cell>
          <cell r="C13256" t="str">
            <v>F800634</v>
          </cell>
          <cell r="D13256">
            <v>3</v>
          </cell>
          <cell r="E13256" t="str">
            <v>F</v>
          </cell>
        </row>
        <row r="13257">
          <cell r="B13257" t="str">
            <v>F800635</v>
          </cell>
          <cell r="C13257" t="str">
            <v>F800635</v>
          </cell>
          <cell r="D13257">
            <v>3</v>
          </cell>
          <cell r="E13257" t="str">
            <v>F</v>
          </cell>
        </row>
        <row r="13258">
          <cell r="B13258" t="str">
            <v>F800636</v>
          </cell>
          <cell r="C13258" t="str">
            <v>F800636</v>
          </cell>
          <cell r="D13258">
            <v>3</v>
          </cell>
          <cell r="E13258" t="str">
            <v>F</v>
          </cell>
        </row>
        <row r="13259">
          <cell r="B13259" t="str">
            <v>F800637</v>
          </cell>
          <cell r="C13259" t="str">
            <v>F800637</v>
          </cell>
          <cell r="D13259">
            <v>3</v>
          </cell>
          <cell r="E13259" t="str">
            <v>F</v>
          </cell>
        </row>
        <row r="13260">
          <cell r="B13260" t="str">
            <v>F800638</v>
          </cell>
          <cell r="C13260" t="str">
            <v>F800638</v>
          </cell>
          <cell r="D13260">
            <v>3</v>
          </cell>
          <cell r="E13260" t="str">
            <v>F</v>
          </cell>
        </row>
        <row r="13261">
          <cell r="B13261" t="str">
            <v>F800639</v>
          </cell>
          <cell r="C13261" t="str">
            <v>F800639</v>
          </cell>
          <cell r="D13261">
            <v>3</v>
          </cell>
          <cell r="E13261" t="str">
            <v>F</v>
          </cell>
        </row>
        <row r="13262">
          <cell r="B13262" t="str">
            <v>F800640</v>
          </cell>
          <cell r="C13262" t="str">
            <v>F800640</v>
          </cell>
          <cell r="D13262">
            <v>3</v>
          </cell>
          <cell r="E13262" t="str">
            <v>F</v>
          </cell>
        </row>
        <row r="13263">
          <cell r="B13263" t="str">
            <v>F800641</v>
          </cell>
          <cell r="C13263" t="str">
            <v>F800641</v>
          </cell>
          <cell r="D13263">
            <v>3</v>
          </cell>
          <cell r="E13263" t="str">
            <v>F</v>
          </cell>
        </row>
        <row r="13264">
          <cell r="B13264" t="str">
            <v>F800642</v>
          </cell>
          <cell r="C13264" t="str">
            <v>F800642</v>
          </cell>
          <cell r="D13264">
            <v>3</v>
          </cell>
          <cell r="E13264" t="str">
            <v>F</v>
          </cell>
        </row>
        <row r="13265">
          <cell r="B13265" t="str">
            <v>F800643</v>
          </cell>
          <cell r="C13265" t="str">
            <v>F800643</v>
          </cell>
          <cell r="D13265">
            <v>3</v>
          </cell>
          <cell r="E13265" t="str">
            <v>F</v>
          </cell>
        </row>
        <row r="13266">
          <cell r="B13266" t="str">
            <v>F800644</v>
          </cell>
          <cell r="C13266" t="str">
            <v>F800644</v>
          </cell>
          <cell r="D13266">
            <v>3</v>
          </cell>
          <cell r="E13266" t="str">
            <v>F</v>
          </cell>
        </row>
        <row r="13267">
          <cell r="B13267" t="str">
            <v>F800645</v>
          </cell>
          <cell r="C13267" t="str">
            <v>F800645</v>
          </cell>
          <cell r="D13267">
            <v>3</v>
          </cell>
          <cell r="E13267" t="str">
            <v>F</v>
          </cell>
        </row>
        <row r="13268">
          <cell r="B13268" t="str">
            <v>F800646</v>
          </cell>
          <cell r="C13268" t="str">
            <v>F800646</v>
          </cell>
          <cell r="D13268">
            <v>3</v>
          </cell>
          <cell r="E13268" t="str">
            <v>F</v>
          </cell>
        </row>
        <row r="13269">
          <cell r="B13269" t="str">
            <v>F800647</v>
          </cell>
          <cell r="C13269" t="str">
            <v>F800647</v>
          </cell>
          <cell r="D13269">
            <v>3</v>
          </cell>
          <cell r="E13269" t="str">
            <v>F</v>
          </cell>
        </row>
        <row r="13270">
          <cell r="B13270" t="str">
            <v>F800648</v>
          </cell>
          <cell r="C13270" t="str">
            <v>F800648</v>
          </cell>
          <cell r="D13270">
            <v>3</v>
          </cell>
          <cell r="E13270" t="str">
            <v>F</v>
          </cell>
        </row>
        <row r="13271">
          <cell r="B13271" t="str">
            <v>F800649</v>
          </cell>
          <cell r="C13271" t="str">
            <v>F800649</v>
          </cell>
          <cell r="D13271">
            <v>3</v>
          </cell>
          <cell r="E13271" t="str">
            <v>F</v>
          </cell>
        </row>
        <row r="13272">
          <cell r="B13272" t="str">
            <v>F800650</v>
          </cell>
          <cell r="C13272" t="str">
            <v>F800650</v>
          </cell>
          <cell r="D13272">
            <v>3</v>
          </cell>
          <cell r="E13272" t="str">
            <v>F</v>
          </cell>
        </row>
        <row r="13273">
          <cell r="B13273" t="str">
            <v>F800651</v>
          </cell>
          <cell r="C13273" t="str">
            <v>F800651</v>
          </cell>
          <cell r="D13273">
            <v>3</v>
          </cell>
          <cell r="E13273" t="str">
            <v>F</v>
          </cell>
        </row>
        <row r="13274">
          <cell r="B13274" t="str">
            <v>F800652</v>
          </cell>
          <cell r="C13274" t="str">
            <v>F800652</v>
          </cell>
          <cell r="D13274">
            <v>3</v>
          </cell>
          <cell r="E13274" t="str">
            <v>F</v>
          </cell>
        </row>
        <row r="13275">
          <cell r="B13275" t="str">
            <v>F800653</v>
          </cell>
          <cell r="C13275" t="str">
            <v>F800653</v>
          </cell>
          <cell r="D13275">
            <v>3</v>
          </cell>
          <cell r="E13275" t="str">
            <v>F</v>
          </cell>
        </row>
        <row r="13276">
          <cell r="B13276" t="str">
            <v>F800654</v>
          </cell>
          <cell r="C13276" t="str">
            <v>F800654</v>
          </cell>
          <cell r="D13276">
            <v>3</v>
          </cell>
          <cell r="E13276" t="str">
            <v>F</v>
          </cell>
        </row>
        <row r="13277">
          <cell r="B13277" t="str">
            <v>F800655</v>
          </cell>
          <cell r="C13277" t="str">
            <v>F800655</v>
          </cell>
          <cell r="D13277">
            <v>3</v>
          </cell>
          <cell r="E13277" t="str">
            <v>F</v>
          </cell>
        </row>
        <row r="13278">
          <cell r="B13278" t="str">
            <v>F800656</v>
          </cell>
          <cell r="C13278" t="str">
            <v>F800656</v>
          </cell>
          <cell r="D13278">
            <v>3</v>
          </cell>
          <cell r="E13278" t="str">
            <v>F</v>
          </cell>
        </row>
        <row r="13279">
          <cell r="B13279" t="str">
            <v>F800657</v>
          </cell>
          <cell r="C13279" t="str">
            <v>F800657</v>
          </cell>
          <cell r="D13279">
            <v>3</v>
          </cell>
          <cell r="E13279" t="str">
            <v>F</v>
          </cell>
        </row>
        <row r="13280">
          <cell r="B13280" t="str">
            <v>F800658</v>
          </cell>
          <cell r="C13280" t="str">
            <v>F800658</v>
          </cell>
          <cell r="D13280">
            <v>3</v>
          </cell>
          <cell r="E13280" t="str">
            <v>F</v>
          </cell>
        </row>
        <row r="13281">
          <cell r="B13281" t="str">
            <v>F800659</v>
          </cell>
          <cell r="C13281" t="str">
            <v>F800659</v>
          </cell>
          <cell r="D13281">
            <v>3</v>
          </cell>
          <cell r="E13281" t="str">
            <v>F</v>
          </cell>
        </row>
        <row r="13282">
          <cell r="B13282" t="str">
            <v>F800660</v>
          </cell>
          <cell r="C13282" t="str">
            <v>F800660</v>
          </cell>
          <cell r="D13282">
            <v>3</v>
          </cell>
          <cell r="E13282" t="str">
            <v>F</v>
          </cell>
        </row>
        <row r="13283">
          <cell r="B13283" t="str">
            <v>F800661</v>
          </cell>
          <cell r="C13283" t="str">
            <v>F800661</v>
          </cell>
          <cell r="D13283">
            <v>3</v>
          </cell>
          <cell r="E13283" t="str">
            <v>F</v>
          </cell>
        </row>
        <row r="13284">
          <cell r="B13284" t="str">
            <v>F800662</v>
          </cell>
          <cell r="C13284" t="str">
            <v>F800662</v>
          </cell>
          <cell r="D13284">
            <v>3</v>
          </cell>
          <cell r="E13284" t="str">
            <v>F</v>
          </cell>
        </row>
        <row r="13285">
          <cell r="B13285" t="str">
            <v>F800663</v>
          </cell>
          <cell r="C13285" t="str">
            <v>F800663</v>
          </cell>
          <cell r="D13285">
            <v>3</v>
          </cell>
          <cell r="E13285" t="str">
            <v>F</v>
          </cell>
        </row>
        <row r="13286">
          <cell r="B13286" t="str">
            <v>F800664</v>
          </cell>
          <cell r="C13286" t="str">
            <v>F800664</v>
          </cell>
          <cell r="D13286">
            <v>3</v>
          </cell>
          <cell r="E13286" t="str">
            <v>F</v>
          </cell>
        </row>
        <row r="13287">
          <cell r="B13287" t="str">
            <v>F800665</v>
          </cell>
          <cell r="C13287" t="str">
            <v>F800665</v>
          </cell>
          <cell r="D13287">
            <v>3</v>
          </cell>
          <cell r="E13287" t="str">
            <v>F</v>
          </cell>
        </row>
        <row r="13288">
          <cell r="B13288" t="str">
            <v>F800666</v>
          </cell>
          <cell r="C13288" t="str">
            <v>F800666</v>
          </cell>
          <cell r="D13288">
            <v>3</v>
          </cell>
          <cell r="E13288" t="str">
            <v>F</v>
          </cell>
        </row>
        <row r="13289">
          <cell r="B13289" t="str">
            <v>F800667</v>
          </cell>
          <cell r="C13289" t="str">
            <v>F800667</v>
          </cell>
          <cell r="D13289">
            <v>3</v>
          </cell>
          <cell r="E13289" t="str">
            <v>F</v>
          </cell>
        </row>
        <row r="13290">
          <cell r="B13290" t="str">
            <v>F800668</v>
          </cell>
          <cell r="C13290" t="str">
            <v>F800668</v>
          </cell>
          <cell r="D13290">
            <v>3</v>
          </cell>
          <cell r="E13290" t="str">
            <v>F</v>
          </cell>
        </row>
        <row r="13291">
          <cell r="B13291" t="str">
            <v>F800669</v>
          </cell>
          <cell r="C13291" t="str">
            <v>F800669</v>
          </cell>
          <cell r="D13291">
            <v>3</v>
          </cell>
          <cell r="E13291" t="str">
            <v>F</v>
          </cell>
        </row>
        <row r="13292">
          <cell r="B13292" t="str">
            <v>F800670</v>
          </cell>
          <cell r="C13292" t="str">
            <v>F800670</v>
          </cell>
          <cell r="D13292">
            <v>3</v>
          </cell>
          <cell r="E13292" t="str">
            <v>F</v>
          </cell>
        </row>
        <row r="13293">
          <cell r="B13293" t="str">
            <v>F800671</v>
          </cell>
          <cell r="C13293" t="str">
            <v>F800671</v>
          </cell>
          <cell r="D13293">
            <v>3</v>
          </cell>
          <cell r="E13293" t="str">
            <v>F</v>
          </cell>
        </row>
        <row r="13294">
          <cell r="B13294" t="str">
            <v>F800672</v>
          </cell>
          <cell r="C13294" t="str">
            <v>F800672</v>
          </cell>
          <cell r="D13294">
            <v>3</v>
          </cell>
          <cell r="E13294" t="str">
            <v>F</v>
          </cell>
        </row>
        <row r="13295">
          <cell r="B13295" t="str">
            <v>F800673</v>
          </cell>
          <cell r="C13295" t="str">
            <v>F800673</v>
          </cell>
          <cell r="D13295">
            <v>3</v>
          </cell>
          <cell r="E13295" t="str">
            <v>F</v>
          </cell>
        </row>
        <row r="13296">
          <cell r="B13296" t="str">
            <v>F800674</v>
          </cell>
          <cell r="C13296" t="str">
            <v>F800674</v>
          </cell>
          <cell r="D13296">
            <v>3</v>
          </cell>
          <cell r="E13296" t="str">
            <v>F</v>
          </cell>
        </row>
        <row r="13297">
          <cell r="B13297" t="str">
            <v>F800675</v>
          </cell>
          <cell r="C13297" t="str">
            <v>F800675</v>
          </cell>
          <cell r="D13297">
            <v>3</v>
          </cell>
          <cell r="E13297" t="str">
            <v>F</v>
          </cell>
        </row>
        <row r="13298">
          <cell r="B13298" t="str">
            <v>F800676</v>
          </cell>
          <cell r="C13298" t="str">
            <v>F800676</v>
          </cell>
          <cell r="D13298">
            <v>3</v>
          </cell>
          <cell r="E13298" t="str">
            <v>F</v>
          </cell>
        </row>
        <row r="13299">
          <cell r="B13299" t="str">
            <v>F800677</v>
          </cell>
          <cell r="C13299" t="str">
            <v>F800677</v>
          </cell>
          <cell r="D13299">
            <v>3</v>
          </cell>
          <cell r="E13299" t="str">
            <v>F</v>
          </cell>
        </row>
        <row r="13300">
          <cell r="B13300" t="str">
            <v>F800678</v>
          </cell>
          <cell r="C13300" t="str">
            <v>F800678</v>
          </cell>
          <cell r="D13300">
            <v>3</v>
          </cell>
          <cell r="E13300" t="str">
            <v>F</v>
          </cell>
        </row>
        <row r="13301">
          <cell r="B13301" t="str">
            <v>F800679</v>
          </cell>
          <cell r="C13301" t="str">
            <v>F800679</v>
          </cell>
          <cell r="D13301">
            <v>3</v>
          </cell>
          <cell r="E13301" t="str">
            <v>F</v>
          </cell>
        </row>
        <row r="13302">
          <cell r="B13302" t="str">
            <v>F800680</v>
          </cell>
          <cell r="C13302" t="str">
            <v>F800680</v>
          </cell>
          <cell r="D13302">
            <v>3</v>
          </cell>
          <cell r="E13302" t="str">
            <v>F</v>
          </cell>
        </row>
        <row r="13303">
          <cell r="B13303" t="str">
            <v>F800681</v>
          </cell>
          <cell r="C13303" t="str">
            <v>F800681</v>
          </cell>
          <cell r="D13303">
            <v>3</v>
          </cell>
          <cell r="E13303" t="str">
            <v>F</v>
          </cell>
        </row>
        <row r="13304">
          <cell r="B13304" t="str">
            <v>F800682</v>
          </cell>
          <cell r="C13304" t="str">
            <v>F800682</v>
          </cell>
          <cell r="D13304">
            <v>3</v>
          </cell>
          <cell r="E13304" t="str">
            <v>F</v>
          </cell>
        </row>
        <row r="13305">
          <cell r="B13305" t="str">
            <v>F800683</v>
          </cell>
          <cell r="C13305" t="str">
            <v>F800683</v>
          </cell>
          <cell r="D13305">
            <v>3</v>
          </cell>
          <cell r="E13305" t="str">
            <v>F</v>
          </cell>
        </row>
        <row r="13306">
          <cell r="B13306" t="str">
            <v>F800684</v>
          </cell>
          <cell r="C13306" t="str">
            <v>F800684</v>
          </cell>
          <cell r="D13306">
            <v>3</v>
          </cell>
          <cell r="E13306" t="str">
            <v>F</v>
          </cell>
        </row>
        <row r="13307">
          <cell r="B13307" t="str">
            <v>F800685</v>
          </cell>
          <cell r="C13307" t="str">
            <v>F800685</v>
          </cell>
          <cell r="D13307">
            <v>3</v>
          </cell>
          <cell r="E13307" t="str">
            <v>F</v>
          </cell>
        </row>
        <row r="13308">
          <cell r="B13308" t="str">
            <v>F800686</v>
          </cell>
          <cell r="C13308" t="str">
            <v>F800686</v>
          </cell>
          <cell r="D13308">
            <v>3</v>
          </cell>
          <cell r="E13308" t="str">
            <v>F</v>
          </cell>
        </row>
        <row r="13309">
          <cell r="B13309" t="str">
            <v>F800687</v>
          </cell>
          <cell r="C13309" t="str">
            <v>F800687</v>
          </cell>
          <cell r="D13309">
            <v>3</v>
          </cell>
          <cell r="E13309" t="str">
            <v>F</v>
          </cell>
        </row>
        <row r="13310">
          <cell r="B13310" t="str">
            <v>F800688</v>
          </cell>
          <cell r="C13310" t="str">
            <v>F800688</v>
          </cell>
          <cell r="D13310">
            <v>3</v>
          </cell>
          <cell r="E13310" t="str">
            <v>F</v>
          </cell>
        </row>
        <row r="13311">
          <cell r="B13311" t="str">
            <v>F800689</v>
          </cell>
          <cell r="C13311" t="str">
            <v>F800689</v>
          </cell>
          <cell r="D13311">
            <v>3</v>
          </cell>
          <cell r="E13311" t="str">
            <v>F</v>
          </cell>
        </row>
        <row r="13312">
          <cell r="B13312" t="str">
            <v>F800690</v>
          </cell>
          <cell r="C13312" t="str">
            <v>F800690</v>
          </cell>
          <cell r="D13312">
            <v>3</v>
          </cell>
          <cell r="E13312" t="str">
            <v>F</v>
          </cell>
        </row>
        <row r="13313">
          <cell r="B13313" t="str">
            <v>F800691</v>
          </cell>
          <cell r="C13313" t="str">
            <v>F800691</v>
          </cell>
          <cell r="D13313">
            <v>3</v>
          </cell>
          <cell r="E13313" t="str">
            <v>F</v>
          </cell>
        </row>
        <row r="13314">
          <cell r="B13314" t="str">
            <v>F800692</v>
          </cell>
          <cell r="C13314" t="str">
            <v>F800692</v>
          </cell>
          <cell r="D13314">
            <v>3</v>
          </cell>
          <cell r="E13314" t="str">
            <v>F</v>
          </cell>
        </row>
        <row r="13315">
          <cell r="B13315" t="str">
            <v>F800693</v>
          </cell>
          <cell r="C13315" t="str">
            <v>F800693</v>
          </cell>
          <cell r="D13315">
            <v>3</v>
          </cell>
          <cell r="E13315" t="str">
            <v>F</v>
          </cell>
        </row>
        <row r="13316">
          <cell r="B13316" t="str">
            <v>F800694</v>
          </cell>
          <cell r="C13316" t="str">
            <v>F800694</v>
          </cell>
          <cell r="D13316">
            <v>3</v>
          </cell>
          <cell r="E13316" t="str">
            <v>F</v>
          </cell>
        </row>
        <row r="13317">
          <cell r="B13317" t="str">
            <v>F800695</v>
          </cell>
          <cell r="C13317" t="str">
            <v>F800695</v>
          </cell>
          <cell r="D13317">
            <v>3</v>
          </cell>
          <cell r="E13317" t="str">
            <v>F</v>
          </cell>
        </row>
        <row r="13318">
          <cell r="B13318" t="str">
            <v>F800696</v>
          </cell>
          <cell r="C13318" t="str">
            <v>F800696</v>
          </cell>
          <cell r="D13318">
            <v>3</v>
          </cell>
          <cell r="E13318" t="str">
            <v>F</v>
          </cell>
        </row>
        <row r="13319">
          <cell r="B13319" t="str">
            <v>F800697</v>
          </cell>
          <cell r="C13319" t="str">
            <v>F800697</v>
          </cell>
          <cell r="D13319">
            <v>3</v>
          </cell>
          <cell r="E13319" t="str">
            <v>F</v>
          </cell>
        </row>
        <row r="13320">
          <cell r="B13320" t="str">
            <v>F800698</v>
          </cell>
          <cell r="C13320" t="str">
            <v>F800698</v>
          </cell>
          <cell r="D13320">
            <v>3</v>
          </cell>
          <cell r="E13320" t="str">
            <v>F</v>
          </cell>
        </row>
        <row r="13321">
          <cell r="B13321" t="str">
            <v>F800699</v>
          </cell>
          <cell r="C13321" t="str">
            <v>F800699</v>
          </cell>
          <cell r="D13321">
            <v>3</v>
          </cell>
          <cell r="E13321" t="str">
            <v>F</v>
          </cell>
        </row>
        <row r="13322">
          <cell r="B13322" t="str">
            <v>F800700</v>
          </cell>
          <cell r="C13322" t="str">
            <v>F800700</v>
          </cell>
          <cell r="D13322">
            <v>3</v>
          </cell>
          <cell r="E13322" t="str">
            <v>F</v>
          </cell>
        </row>
        <row r="13323">
          <cell r="B13323" t="str">
            <v>F800701</v>
          </cell>
          <cell r="C13323" t="str">
            <v>F800701</v>
          </cell>
          <cell r="D13323">
            <v>3</v>
          </cell>
          <cell r="E13323" t="str">
            <v>F</v>
          </cell>
        </row>
        <row r="13324">
          <cell r="B13324" t="str">
            <v>F800702</v>
          </cell>
          <cell r="C13324" t="str">
            <v>F800702</v>
          </cell>
          <cell r="D13324">
            <v>3</v>
          </cell>
          <cell r="E13324" t="str">
            <v>F</v>
          </cell>
        </row>
        <row r="13325">
          <cell r="B13325" t="str">
            <v>F800703</v>
          </cell>
          <cell r="C13325" t="str">
            <v>F800703</v>
          </cell>
          <cell r="D13325">
            <v>3</v>
          </cell>
          <cell r="E13325" t="str">
            <v>F</v>
          </cell>
        </row>
        <row r="13326">
          <cell r="B13326" t="str">
            <v>F800704</v>
          </cell>
          <cell r="C13326" t="str">
            <v>F800704</v>
          </cell>
          <cell r="D13326">
            <v>3</v>
          </cell>
          <cell r="E13326" t="str">
            <v>F</v>
          </cell>
        </row>
        <row r="13327">
          <cell r="B13327" t="str">
            <v>F800705</v>
          </cell>
          <cell r="C13327" t="str">
            <v>F800705</v>
          </cell>
          <cell r="D13327">
            <v>3</v>
          </cell>
          <cell r="E13327" t="str">
            <v>F</v>
          </cell>
        </row>
        <row r="13328">
          <cell r="B13328" t="str">
            <v>F800706</v>
          </cell>
          <cell r="C13328" t="str">
            <v>F800706</v>
          </cell>
          <cell r="D13328">
            <v>3</v>
          </cell>
          <cell r="E13328" t="str">
            <v>F</v>
          </cell>
        </row>
        <row r="13329">
          <cell r="B13329" t="str">
            <v>F800707</v>
          </cell>
          <cell r="C13329" t="str">
            <v>F800707</v>
          </cell>
          <cell r="D13329">
            <v>3</v>
          </cell>
          <cell r="E13329" t="str">
            <v>F</v>
          </cell>
        </row>
        <row r="13330">
          <cell r="B13330" t="str">
            <v>F800708</v>
          </cell>
          <cell r="C13330" t="str">
            <v>F800708</v>
          </cell>
          <cell r="D13330">
            <v>3</v>
          </cell>
          <cell r="E13330" t="str">
            <v>F</v>
          </cell>
        </row>
        <row r="13331">
          <cell r="B13331" t="str">
            <v>F800709</v>
          </cell>
          <cell r="C13331" t="str">
            <v>F800709</v>
          </cell>
          <cell r="D13331">
            <v>3</v>
          </cell>
          <cell r="E13331" t="str">
            <v>F</v>
          </cell>
        </row>
        <row r="13332">
          <cell r="B13332" t="str">
            <v>F800710</v>
          </cell>
          <cell r="C13332" t="str">
            <v>F800710</v>
          </cell>
          <cell r="D13332">
            <v>3</v>
          </cell>
          <cell r="E13332" t="str">
            <v>F</v>
          </cell>
        </row>
        <row r="13333">
          <cell r="B13333" t="str">
            <v>F800711</v>
          </cell>
          <cell r="C13333" t="str">
            <v>F800711</v>
          </cell>
          <cell r="D13333">
            <v>3</v>
          </cell>
          <cell r="E13333" t="str">
            <v>F</v>
          </cell>
        </row>
        <row r="13334">
          <cell r="B13334" t="str">
            <v>F800712</v>
          </cell>
          <cell r="C13334" t="str">
            <v>F800712</v>
          </cell>
          <cell r="D13334">
            <v>3</v>
          </cell>
          <cell r="E13334" t="str">
            <v>F</v>
          </cell>
        </row>
        <row r="13335">
          <cell r="B13335" t="str">
            <v>F800713</v>
          </cell>
          <cell r="C13335" t="str">
            <v>F800713</v>
          </cell>
          <cell r="D13335">
            <v>3</v>
          </cell>
          <cell r="E13335" t="str">
            <v>F</v>
          </cell>
        </row>
        <row r="13336">
          <cell r="B13336" t="str">
            <v>F800714</v>
          </cell>
          <cell r="C13336" t="str">
            <v>F800714</v>
          </cell>
          <cell r="D13336">
            <v>3</v>
          </cell>
          <cell r="E13336" t="str">
            <v>F</v>
          </cell>
        </row>
        <row r="13337">
          <cell r="B13337" t="str">
            <v>F800715</v>
          </cell>
          <cell r="C13337" t="str">
            <v>F800715</v>
          </cell>
          <cell r="D13337">
            <v>3</v>
          </cell>
          <cell r="E13337" t="str">
            <v>F</v>
          </cell>
        </row>
        <row r="13338">
          <cell r="B13338" t="str">
            <v>F800716</v>
          </cell>
          <cell r="C13338" t="str">
            <v>F800716</v>
          </cell>
          <cell r="D13338">
            <v>3</v>
          </cell>
          <cell r="E13338" t="str">
            <v>F</v>
          </cell>
        </row>
        <row r="13339">
          <cell r="B13339" t="str">
            <v>F800717</v>
          </cell>
          <cell r="C13339" t="str">
            <v>F800717</v>
          </cell>
          <cell r="D13339">
            <v>3</v>
          </cell>
          <cell r="E13339" t="str">
            <v>F</v>
          </cell>
        </row>
        <row r="13340">
          <cell r="B13340" t="str">
            <v>F800718</v>
          </cell>
          <cell r="C13340" t="str">
            <v>F800718</v>
          </cell>
          <cell r="D13340">
            <v>3</v>
          </cell>
          <cell r="E13340" t="str">
            <v>F</v>
          </cell>
        </row>
        <row r="13341">
          <cell r="B13341" t="str">
            <v>F800719</v>
          </cell>
          <cell r="C13341" t="str">
            <v>F800719</v>
          </cell>
          <cell r="D13341">
            <v>3</v>
          </cell>
          <cell r="E13341" t="str">
            <v>F</v>
          </cell>
        </row>
        <row r="13342">
          <cell r="B13342" t="str">
            <v>F800720</v>
          </cell>
          <cell r="C13342" t="str">
            <v>F800720</v>
          </cell>
          <cell r="D13342">
            <v>3</v>
          </cell>
          <cell 